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3/Citizens/Sunrise/Cycle 12 Annual Filing/Sunrise Cycle 12 Oct Filing/"/>
    </mc:Choice>
  </mc:AlternateContent>
  <xr:revisionPtr revIDLastSave="1212" documentId="8_{D4C16978-CC5F-4CC2-82A4-D377D33A9AC9}" xr6:coauthVersionLast="47" xr6:coauthVersionMax="47" xr10:uidLastSave="{54F9D3EF-8E4E-4630-BDDD-5125496D94CD}"/>
  <bookViews>
    <workbookView xWindow="-120" yWindow="-120" windowWidth="29040" windowHeight="15840" tabRatio="815" firstSheet="39" activeTab="54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11 Invoice Summary" sheetId="154" r:id="rId6"/>
    <sheet name="D2. Sec.4 C10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43">#REF!</definedName>
    <definedName name="\A" localSheetId="48">#REF!</definedName>
    <definedName name="\a" localSheetId="52">#REF!</definedName>
    <definedName name="\a" localSheetId="54">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52">#REF!</definedName>
    <definedName name="\b" localSheetId="54">#REF!</definedName>
    <definedName name="\b">#REF!</definedName>
    <definedName name="\c">#REF!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43">#REF!</definedName>
    <definedName name="\M" localSheetId="48">#REF!</definedName>
    <definedName name="\M" localSheetId="52">#REF!</definedName>
    <definedName name="\M" localSheetId="54">#REF!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#REF!</definedName>
    <definedName name="\p" localSheetId="54">#REF!</definedName>
    <definedName name="\P" localSheetId="58">#REF!</definedName>
    <definedName name="\P">#REF!</definedName>
    <definedName name="\R">#REF!</definedName>
    <definedName name="\S">#REF!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43">#REF!</definedName>
    <definedName name="\T" localSheetId="48">#REF!</definedName>
    <definedName name="\T" localSheetId="52">#REF!</definedName>
    <definedName name="\T" localSheetId="54">#REF!</definedName>
    <definedName name="\T">#REF!</definedName>
    <definedName name="\v">#REF!</definedName>
    <definedName name="\W">#REF!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52">#REF!</definedName>
    <definedName name="\Z" localSheetId="54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54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#REF!</definedName>
    <definedName name="_______PG511" localSheetId="34">#REF!</definedName>
    <definedName name="_______PG511" localSheetId="38">#REF!</definedName>
    <definedName name="_______PG511" localSheetId="53">#REF!</definedName>
    <definedName name="_______PG511" localSheetId="4">#REF!</definedName>
    <definedName name="_______PG511" localSheetId="5">#REF!</definedName>
    <definedName name="_______PG511" localSheetId="54">#REF!</definedName>
    <definedName name="_______PG511">#REF!</definedName>
    <definedName name="_______PG514" localSheetId="34">#REF!</definedName>
    <definedName name="_______PG514" localSheetId="53">#REF!</definedName>
    <definedName name="_______PG514" localSheetId="5">#REF!</definedName>
    <definedName name="_______PG514" localSheetId="54">#REF!</definedName>
    <definedName name="_______PG514">#REF!</definedName>
    <definedName name="_______PG518">#REF!</definedName>
    <definedName name="_______PG519" localSheetId="34">#REF!</definedName>
    <definedName name="_______PG519" localSheetId="53">#REF!</definedName>
    <definedName name="_______PG519" localSheetId="5">#REF!</definedName>
    <definedName name="_______PG519" localSheetId="54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54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54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#REF!</definedName>
    <definedName name="______PG511" localSheetId="53">#REF!</definedName>
    <definedName name="______PG511" localSheetId="5">#REF!</definedName>
    <definedName name="______PG511" localSheetId="54">#REF!</definedName>
    <definedName name="______PG511">#REF!</definedName>
    <definedName name="______PG514" localSheetId="34">#REF!</definedName>
    <definedName name="______PG514" localSheetId="53">#REF!</definedName>
    <definedName name="______PG514" localSheetId="5">#REF!</definedName>
    <definedName name="______PG514" localSheetId="54">#REF!</definedName>
    <definedName name="______PG514">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54">#REF!</definedName>
    <definedName name="______PG518">#REF!</definedName>
    <definedName name="______PG519" localSheetId="20">#REF!</definedName>
    <definedName name="______PG519" localSheetId="34">#REF!</definedName>
    <definedName name="______PG519" localSheetId="38">#REF!</definedName>
    <definedName name="______PG519" localSheetId="53">#REF!</definedName>
    <definedName name="______PG519" localSheetId="5">#REF!</definedName>
    <definedName name="______PG519" localSheetId="54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54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54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#REF!</definedName>
    <definedName name="_____PG511" localSheetId="34">#REF!</definedName>
    <definedName name="_____PG511" localSheetId="38">#REF!</definedName>
    <definedName name="_____PG511" localSheetId="53">#REF!</definedName>
    <definedName name="_____PG511" localSheetId="4">#REF!</definedName>
    <definedName name="_____PG511" localSheetId="5">#REF!</definedName>
    <definedName name="_____PG511" localSheetId="54">#REF!</definedName>
    <definedName name="_____PG511">#REF!</definedName>
    <definedName name="_____PG514" localSheetId="34">#REF!</definedName>
    <definedName name="_____PG514" localSheetId="53">#REF!</definedName>
    <definedName name="_____PG514" localSheetId="5">#REF!</definedName>
    <definedName name="_____PG514" localSheetId="54">#REF!</definedName>
    <definedName name="_____PG514">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54">#REF!</definedName>
    <definedName name="_____PG518">#REF!</definedName>
    <definedName name="_____PG519" localSheetId="20">#REF!</definedName>
    <definedName name="_____PG519" localSheetId="34">#REF!</definedName>
    <definedName name="_____PG519" localSheetId="38">#REF!</definedName>
    <definedName name="_____PG519" localSheetId="53">#REF!</definedName>
    <definedName name="_____PG519" localSheetId="5">#REF!</definedName>
    <definedName name="_____PG519" localSheetId="54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54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54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#REF!</definedName>
    <definedName name="____PG511" localSheetId="34">#REF!</definedName>
    <definedName name="____PG511" localSheetId="38">#REF!</definedName>
    <definedName name="____PG511" localSheetId="53">#REF!</definedName>
    <definedName name="____PG511" localSheetId="4">#REF!</definedName>
    <definedName name="____PG511" localSheetId="5">#REF!</definedName>
    <definedName name="____PG511" localSheetId="54">#REF!</definedName>
    <definedName name="____PG511">#REF!</definedName>
    <definedName name="____PG514" localSheetId="34">#REF!</definedName>
    <definedName name="____PG514" localSheetId="53">#REF!</definedName>
    <definedName name="____PG514" localSheetId="5">#REF!</definedName>
    <definedName name="____PG514" localSheetId="54">#REF!</definedName>
    <definedName name="____PG514">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54">#REF!</definedName>
    <definedName name="____PG518">#REF!</definedName>
    <definedName name="____PG519" localSheetId="20">#REF!</definedName>
    <definedName name="____PG519" localSheetId="34">#REF!</definedName>
    <definedName name="____PG519" localSheetId="38">#REF!</definedName>
    <definedName name="____PG519" localSheetId="53">#REF!</definedName>
    <definedName name="____PG519" localSheetId="5">#REF!</definedName>
    <definedName name="____PG519" localSheetId="54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54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#REF!</definedName>
    <definedName name="___PG511" localSheetId="34">#REF!</definedName>
    <definedName name="___PG511" localSheetId="38">#REF!</definedName>
    <definedName name="___PG511" localSheetId="53">#REF!</definedName>
    <definedName name="___PG511" localSheetId="5">#REF!</definedName>
    <definedName name="___PG511" localSheetId="54">#REF!</definedName>
    <definedName name="___PG511" localSheetId="58">#REF!</definedName>
    <definedName name="___PG511">#REF!</definedName>
    <definedName name="___PG514" localSheetId="34">#REF!</definedName>
    <definedName name="___PG514" localSheetId="53">#REF!</definedName>
    <definedName name="___PG514" localSheetId="5">#REF!</definedName>
    <definedName name="___PG514" localSheetId="54">#REF!</definedName>
    <definedName name="___PG514">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54">#REF!</definedName>
    <definedName name="___PG518">#REF!</definedName>
    <definedName name="___PG519" localSheetId="20">#REF!</definedName>
    <definedName name="___PG519" localSheetId="34">#REF!</definedName>
    <definedName name="___PG519" localSheetId="38">#REF!</definedName>
    <definedName name="___PG519" localSheetId="53">#REF!</definedName>
    <definedName name="___PG519" localSheetId="5">#REF!</definedName>
    <definedName name="___PG519" localSheetId="54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54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#REF!</definedName>
    <definedName name="__PG511" localSheetId="53">#REF!</definedName>
    <definedName name="__PG511" localSheetId="5">#REF!</definedName>
    <definedName name="__PG511" localSheetId="52">#REF!</definedName>
    <definedName name="__PG511" localSheetId="54">#REF!</definedName>
    <definedName name="__PG511">#REF!</definedName>
    <definedName name="__PG514" localSheetId="34">#REF!</definedName>
    <definedName name="__PG514" localSheetId="53">#REF!</definedName>
    <definedName name="__PG514" localSheetId="5">#REF!</definedName>
    <definedName name="__PG514" localSheetId="52">#REF!</definedName>
    <definedName name="__PG514" localSheetId="54">#REF!</definedName>
    <definedName name="__PG514">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52">#REF!</definedName>
    <definedName name="__PG518" localSheetId="54">#REF!</definedName>
    <definedName name="__PG518">#REF!</definedName>
    <definedName name="__PG519" localSheetId="34">#REF!</definedName>
    <definedName name="__PG519" localSheetId="53">#REF!</definedName>
    <definedName name="__PG519" localSheetId="5">#REF!</definedName>
    <definedName name="__PG519" localSheetId="52">#REF!</definedName>
    <definedName name="__PG519" localSheetId="54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52">#REF!</definedName>
    <definedName name="__VAR3" localSheetId="54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 localSheetId="17">#REF!</definedName>
    <definedName name="_1" localSheetId="34">#REF!</definedName>
    <definedName name="_1" localSheetId="38">#REF!</definedName>
    <definedName name="_1" localSheetId="53">#REF!</definedName>
    <definedName name="_1" localSheetId="4">#REF!</definedName>
    <definedName name="_1" localSheetId="5">#REF!</definedName>
    <definedName name="_1" localSheetId="58">#REF!</definedName>
    <definedName name="_1">#REF!</definedName>
    <definedName name="_1_0_0ROUN" localSheetId="34">#REF!</definedName>
    <definedName name="_1_0_0ROUN" localSheetId="53">#REF!</definedName>
    <definedName name="_1_0_0ROUN" localSheetId="5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 localSheetId="17">#REF!</definedName>
    <definedName name="_11111" localSheetId="34">#REF!</definedName>
    <definedName name="_11111" localSheetId="53">#REF!</definedName>
    <definedName name="_11111" localSheetId="5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 localSheetId="34">#REF!</definedName>
    <definedName name="_1807" localSheetId="38">#REF!</definedName>
    <definedName name="_1807" localSheetId="53">#REF!</definedName>
    <definedName name="_1807" localSheetId="4">#REF!</definedName>
    <definedName name="_1807" localSheetId="5">#REF!</definedName>
    <definedName name="_1807" localSheetId="43">#REF!</definedName>
    <definedName name="_1807" localSheetId="48">#REF!</definedName>
    <definedName name="_1807" localSheetId="52">#REF!</definedName>
    <definedName name="_1807" localSheetId="54">#REF!</definedName>
    <definedName name="_1807" localSheetId="58">#REF!</definedName>
    <definedName name="_1807">#REF!</definedName>
    <definedName name="_1808" localSheetId="34">#REF!</definedName>
    <definedName name="_1808" localSheetId="38">#REF!</definedName>
    <definedName name="_1808" localSheetId="53">#REF!</definedName>
    <definedName name="_1808" localSheetId="4">#REF!</definedName>
    <definedName name="_1808" localSheetId="5">#REF!</definedName>
    <definedName name="_1808" localSheetId="43">#REF!</definedName>
    <definedName name="_1808" localSheetId="48">#REF!</definedName>
    <definedName name="_1808" localSheetId="52">#REF!</definedName>
    <definedName name="_1808" localSheetId="54">#REF!</definedName>
    <definedName name="_1808" localSheetId="58">#REF!</definedName>
    <definedName name="_1808">#REF!</definedName>
    <definedName name="_1809" localSheetId="34">#REF!</definedName>
    <definedName name="_1809" localSheetId="38">#REF!</definedName>
    <definedName name="_1809" localSheetId="53">#REF!</definedName>
    <definedName name="_1809" localSheetId="4">#REF!</definedName>
    <definedName name="_1809" localSheetId="5">#REF!</definedName>
    <definedName name="_1809" localSheetId="43">#REF!</definedName>
    <definedName name="_1809" localSheetId="48">#REF!</definedName>
    <definedName name="_1809" localSheetId="52">#REF!</definedName>
    <definedName name="_1809" localSheetId="54">#REF!</definedName>
    <definedName name="_1809" localSheetId="5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 localSheetId="34">#REF!</definedName>
    <definedName name="_1810" localSheetId="38">#REF!</definedName>
    <definedName name="_1810" localSheetId="53">#REF!</definedName>
    <definedName name="_1810" localSheetId="4">#REF!</definedName>
    <definedName name="_1810" localSheetId="5">#REF!</definedName>
    <definedName name="_1810" localSheetId="43">#REF!</definedName>
    <definedName name="_1810" localSheetId="48">#REF!</definedName>
    <definedName name="_1810" localSheetId="52">#REF!</definedName>
    <definedName name="_1810" localSheetId="54">#REF!</definedName>
    <definedName name="_1810" localSheetId="58">#REF!</definedName>
    <definedName name="_1810">#REF!</definedName>
    <definedName name="_1812" localSheetId="34">#REF!</definedName>
    <definedName name="_1812" localSheetId="38">#REF!</definedName>
    <definedName name="_1812" localSheetId="53">#REF!</definedName>
    <definedName name="_1812" localSheetId="4">#REF!</definedName>
    <definedName name="_1812" localSheetId="5">#REF!</definedName>
    <definedName name="_1812" localSheetId="43">#REF!</definedName>
    <definedName name="_1812" localSheetId="48">#REF!</definedName>
    <definedName name="_1812" localSheetId="52">#REF!</definedName>
    <definedName name="_1812" localSheetId="54">#REF!</definedName>
    <definedName name="_1812" localSheetId="58">#REF!</definedName>
    <definedName name="_1812">#REF!</definedName>
    <definedName name="_1818" localSheetId="34">#REF!</definedName>
    <definedName name="_1818" localSheetId="38">#REF!</definedName>
    <definedName name="_1818" localSheetId="53">#REF!</definedName>
    <definedName name="_1818" localSheetId="4">#REF!</definedName>
    <definedName name="_1818" localSheetId="5">#REF!</definedName>
    <definedName name="_1818" localSheetId="43">#REF!</definedName>
    <definedName name="_1818" localSheetId="48">#REF!</definedName>
    <definedName name="_1818" localSheetId="52">#REF!</definedName>
    <definedName name="_1818" localSheetId="54">#REF!</definedName>
    <definedName name="_1818" localSheetId="58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 localSheetId="34">#REF!</definedName>
    <definedName name="_1820" localSheetId="38">#REF!</definedName>
    <definedName name="_1820" localSheetId="53">#REF!</definedName>
    <definedName name="_1820" localSheetId="4">#REF!</definedName>
    <definedName name="_1820" localSheetId="5">#REF!</definedName>
    <definedName name="_1820" localSheetId="43">#REF!</definedName>
    <definedName name="_1820" localSheetId="48">#REF!</definedName>
    <definedName name="_1820" localSheetId="52">#REF!</definedName>
    <definedName name="_1820" localSheetId="54">#REF!</definedName>
    <definedName name="_1820" localSheetId="58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>#REF!</definedName>
    <definedName name="_1995_COSTS">#REF!</definedName>
    <definedName name="_1PREFERRED_STOCK">#REF!</definedName>
    <definedName name="_2" localSheetId="17">#REF!</definedName>
    <definedName name="_2" localSheetId="20">#REF!</definedName>
    <definedName name="_2" localSheetId="34">#REF!</definedName>
    <definedName name="_2" localSheetId="38">#REF!</definedName>
    <definedName name="_2" localSheetId="53">#REF!</definedName>
    <definedName name="_2" localSheetId="4">#REF!</definedName>
    <definedName name="_2" localSheetId="5">#REF!</definedName>
    <definedName name="_2" localSheetId="58">#REF!</definedName>
    <definedName name="_2">#REF!</definedName>
    <definedName name="_2_0_0ROUN" localSheetId="34">#REF!</definedName>
    <definedName name="_2_0_0ROUN" localSheetId="53">#REF!</definedName>
    <definedName name="_2_0_0ROUN" localSheetId="5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 localSheetId="17">#REF!</definedName>
    <definedName name="_24939" localSheetId="20">#REF!</definedName>
    <definedName name="_24939" localSheetId="34">#REF!</definedName>
    <definedName name="_24939" localSheetId="38">#REF!</definedName>
    <definedName name="_24939" localSheetId="53">#REF!</definedName>
    <definedName name="_24939" localSheetId="4">#REF!</definedName>
    <definedName name="_24939" localSheetId="5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 localSheetId="17">#REF!</definedName>
    <definedName name="_25004" localSheetId="34">#REF!</definedName>
    <definedName name="_25004" localSheetId="53">#REF!</definedName>
    <definedName name="_25004" localSheetId="5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 localSheetId="34">#REF!</definedName>
    <definedName name="_9000" localSheetId="38">#REF!</definedName>
    <definedName name="_9000" localSheetId="53">#REF!</definedName>
    <definedName name="_9000" localSheetId="4">#REF!</definedName>
    <definedName name="_9000" localSheetId="5">#REF!</definedName>
    <definedName name="_9000" localSheetId="43">#REF!</definedName>
    <definedName name="_9000" localSheetId="48">#REF!</definedName>
    <definedName name="_9000" localSheetId="52">#REF!</definedName>
    <definedName name="_9000" localSheetId="54">#REF!</definedName>
    <definedName name="_9000" localSheetId="58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 localSheetId="34">#REF!</definedName>
    <definedName name="_9310" localSheetId="38">#REF!</definedName>
    <definedName name="_9310" localSheetId="53">#REF!</definedName>
    <definedName name="_9310" localSheetId="4">#REF!</definedName>
    <definedName name="_9310" localSheetId="5">#REF!</definedName>
    <definedName name="_9310" localSheetId="43">#REF!</definedName>
    <definedName name="_9310" localSheetId="48">#REF!</definedName>
    <definedName name="_9310" localSheetId="52">#REF!</definedName>
    <definedName name="_9310" localSheetId="54">#REF!</definedName>
    <definedName name="_9310" localSheetId="58">#REF!</definedName>
    <definedName name="_9310">#REF!</definedName>
    <definedName name="_9325" localSheetId="34">#REF!</definedName>
    <definedName name="_9325" localSheetId="38">#REF!</definedName>
    <definedName name="_9325" localSheetId="53">#REF!</definedName>
    <definedName name="_9325" localSheetId="4">#REF!</definedName>
    <definedName name="_9325" localSheetId="5">#REF!</definedName>
    <definedName name="_9325" localSheetId="43">#REF!</definedName>
    <definedName name="_9325" localSheetId="48">#REF!</definedName>
    <definedName name="_9325" localSheetId="52">#REF!</definedName>
    <definedName name="_9325" localSheetId="54">#REF!</definedName>
    <definedName name="_9325" localSheetId="58">#REF!</definedName>
    <definedName name="_9325">#REF!</definedName>
    <definedName name="_9330" localSheetId="34">#REF!</definedName>
    <definedName name="_9330" localSheetId="38">#REF!</definedName>
    <definedName name="_9330" localSheetId="53">#REF!</definedName>
    <definedName name="_9330" localSheetId="4">#REF!</definedName>
    <definedName name="_9330" localSheetId="5">#REF!</definedName>
    <definedName name="_9330" localSheetId="43">#REF!</definedName>
    <definedName name="_9330" localSheetId="48">#REF!</definedName>
    <definedName name="_9330" localSheetId="52">#REF!</definedName>
    <definedName name="_9330" localSheetId="54">#REF!</definedName>
    <definedName name="_9330" localSheetId="58">#REF!</definedName>
    <definedName name="_9330">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>#REF!</definedName>
    <definedName name="_bad2" localSheetId="38">#REF!</definedName>
    <definedName name="_bad2" localSheetId="53">#REF!</definedName>
    <definedName name="_bad2" localSheetId="4">#REF!</definedName>
    <definedName name="_bad2" localSheetId="58">#REF!</definedName>
    <definedName name="_bad2">#REF!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>#REF!</definedName>
    <definedName name="_bad4" localSheetId="38">#REF!</definedName>
    <definedName name="_bad4" localSheetId="53">#REF!</definedName>
    <definedName name="_bad4" localSheetId="4">#REF!</definedName>
    <definedName name="_bad4" localSheetId="58">#REF!</definedName>
    <definedName name="_bad4">#REF!</definedName>
    <definedName name="_bad5" localSheetId="38">#REF!</definedName>
    <definedName name="_bad5" localSheetId="53">#REF!</definedName>
    <definedName name="_bad5" localSheetId="4">#REF!</definedName>
    <definedName name="_bad5" localSheetId="58">#REF!</definedName>
    <definedName name="_bad5">#REF!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52">#REF!</definedName>
    <definedName name="_balance" localSheetId="54">#REF!</definedName>
    <definedName name="_balance">#REF!</definedName>
    <definedName name="_BDE1">#REF!</definedName>
    <definedName name="_BDE2">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#REF!</definedName>
    <definedName name="_PG511" localSheetId="34">#REF!</definedName>
    <definedName name="_PG511" localSheetId="53">#REF!</definedName>
    <definedName name="_PG511" localSheetId="5">#REF!</definedName>
    <definedName name="_PG511">#REF!</definedName>
    <definedName name="_PG514" localSheetId="34">#REF!</definedName>
    <definedName name="_PG514" localSheetId="53">#REF!</definedName>
    <definedName name="_PG514" localSheetId="5">#REF!</definedName>
    <definedName name="_PG514">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52">#REF!</definedName>
    <definedName name="_PG518" localSheetId="54">#REF!</definedName>
    <definedName name="_PG518">#REF!</definedName>
    <definedName name="_PG519" localSheetId="17">#REF!</definedName>
    <definedName name="_PG519" localSheetId="34">#REF!</definedName>
    <definedName name="_PG519" localSheetId="53">#REF!</definedName>
    <definedName name="_PG519" localSheetId="5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52">#REF!</definedName>
    <definedName name="Activity" localSheetId="54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52">#REF!</definedName>
    <definedName name="Adj_2190047" localSheetId="54">#REF!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52">#REF!</definedName>
    <definedName name="Balances" localSheetId="54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>#REF!</definedName>
    <definedName name="BS" localSheetId="38">#REF!</definedName>
    <definedName name="BS" localSheetId="53">#REF!</definedName>
    <definedName name="BS" localSheetId="4">#REF!</definedName>
    <definedName name="BS" localSheetId="52">#REF!</definedName>
    <definedName name="BS" localSheetId="54">#REF!</definedName>
    <definedName name="BS" localSheetId="58">#REF!</definedName>
    <definedName name="BS">#REF!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52">#REF!</definedName>
    <definedName name="BSAcct" localSheetId="54">#REF!</definedName>
    <definedName name="BSAcct">#REF!</definedName>
    <definedName name="BSBal" localSheetId="34">#REF!</definedName>
    <definedName name="BSBal" localSheetId="38">#REF!</definedName>
    <definedName name="BSBal" localSheetId="53">#REF!</definedName>
    <definedName name="BSBal" localSheetId="4">#REF!</definedName>
    <definedName name="BSBal" localSheetId="5">#REF!</definedName>
    <definedName name="BSBal" localSheetId="52">#REF!</definedName>
    <definedName name="BSBal" localSheetId="54">#REF!</definedName>
    <definedName name="BSBal" localSheetId="58">#REF!</definedName>
    <definedName name="BSBal">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52">#REF!</definedName>
    <definedName name="Bsheet" localSheetId="54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52">#REF!</definedName>
    <definedName name="CA" localSheetId="54">#REF!</definedName>
    <definedName name="CA">#REF!</definedName>
    <definedName name="CALC" localSheetId="34">#REF!</definedName>
    <definedName name="CALC" localSheetId="53">#REF!</definedName>
    <definedName name="CALC" localSheetId="4">#REF!</definedName>
    <definedName name="CALC" localSheetId="5">#REF!</definedName>
    <definedName name="CALC" localSheetId="7">#REF!</definedName>
    <definedName name="CALC" localSheetId="8">#REF!</definedName>
    <definedName name="CALC" localSheetId="48">#REF!</definedName>
    <definedName name="CALC" localSheetId="54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43">#REF!</definedName>
    <definedName name="CAT165NL" localSheetId="48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 localSheetId="34">#REF!</definedName>
    <definedName name="CF_2" localSheetId="53">#REF!</definedName>
    <definedName name="CF_2" localSheetId="5">#REF!</definedName>
    <definedName name="CF_2" localSheetId="52">#REF!</definedName>
    <definedName name="CF_2" localSheetId="54">#REF!</definedName>
    <definedName name="CF_2">#REF!</definedName>
    <definedName name="CF_3" localSheetId="34">#REF!</definedName>
    <definedName name="CF_3" localSheetId="53">#REF!</definedName>
    <definedName name="CF_3" localSheetId="5">#REF!</definedName>
    <definedName name="CF_3" localSheetId="52">#REF!</definedName>
    <definedName name="CF_3" localSheetId="54">#REF!</definedName>
    <definedName name="CF_3">#REF!</definedName>
    <definedName name="CF_4" localSheetId="34">#REF!</definedName>
    <definedName name="CF_4" localSheetId="53">#REF!</definedName>
    <definedName name="CF_4" localSheetId="5">#REF!</definedName>
    <definedName name="CF_4" localSheetId="52">#REF!</definedName>
    <definedName name="CF_4" localSheetId="54">#REF!</definedName>
    <definedName name="CF_4">#REF!</definedName>
    <definedName name="CFCA_BMS">#REF!</definedName>
    <definedName name="CFCA_BMS_Mo">#REF!</definedName>
    <definedName name="CFCA_NTN">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52">#REF!</definedName>
    <definedName name="cfentity" localSheetId="54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 localSheetId="38">#REF!</definedName>
    <definedName name="Company" localSheetId="53">#REF!</definedName>
    <definedName name="Company" localSheetId="4">#REF!</definedName>
    <definedName name="Company" localSheetId="52">#REF!</definedName>
    <definedName name="Company" localSheetId="54">#REF!</definedName>
    <definedName name="Company" localSheetId="58">#REF!</definedName>
    <definedName name="Company">#REF!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54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 localSheetId="38">#REF!</definedName>
    <definedName name="Costs" localSheetId="53">#REF!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 localSheetId="34">#REF!</definedName>
    <definedName name="_xlnm.Criteria" localSheetId="38">#REF!</definedName>
    <definedName name="_xlnm.Criteria" localSheetId="53">#REF!</definedName>
    <definedName name="_xlnm.Criteria" localSheetId="4">#REF!</definedName>
    <definedName name="_xlnm.Criteria" localSheetId="5">#REF!</definedName>
    <definedName name="_xlnm.Criteria" localSheetId="7">#REF!</definedName>
    <definedName name="_xlnm.Criteria" localSheetId="8">#REF!</definedName>
    <definedName name="_xlnm.Criteria" localSheetId="43">#REF!</definedName>
    <definedName name="_xlnm.Criteria" localSheetId="48">#REF!</definedName>
    <definedName name="_xlnm.Criteria" localSheetId="52">#REF!</definedName>
    <definedName name="_xlnm.Criteria" localSheetId="54">#REF!</definedName>
    <definedName name="_xlnm.Criteria" localSheetId="58">#REF!</definedName>
    <definedName name="_xlnm.Criteria">#REF!</definedName>
    <definedName name="criteria_dc_date">#REF!</definedName>
    <definedName name="criteria_dc_username">#REF!</definedName>
    <definedName name="criteria_e1_date" localSheetId="17">#REF!</definedName>
    <definedName name="criteria_e1_date" localSheetId="20">#REF!</definedName>
    <definedName name="criteria_e1_date" localSheetId="34">#REF!</definedName>
    <definedName name="criteria_e1_date" localSheetId="38">#REF!</definedName>
    <definedName name="criteria_e1_date" localSheetId="53">#REF!</definedName>
    <definedName name="criteria_e1_date" localSheetId="4">#REF!</definedName>
    <definedName name="criteria_e1_date" localSheetId="5">#REF!</definedName>
    <definedName name="criteria_e1_date" localSheetId="58">#REF!</definedName>
    <definedName name="criteria_e1_date">#REF!</definedName>
    <definedName name="criteria_e1_text" localSheetId="34">#REF!</definedName>
    <definedName name="criteria_e1_text" localSheetId="53">#REF!</definedName>
    <definedName name="criteria_e1_text" localSheetId="5">#REF!</definedName>
    <definedName name="criteria_e1_text">#REF!</definedName>
    <definedName name="criteria_e1_username" localSheetId="34">#REF!</definedName>
    <definedName name="criteria_e1_username" localSheetId="53">#REF!</definedName>
    <definedName name="criteria_e1_username" localSheetId="5">#REF!</definedName>
    <definedName name="criteria_e1_username">#REF!</definedName>
    <definedName name="Criteria_MI" localSheetId="34">#REF!</definedName>
    <definedName name="Criteria_MI" localSheetId="38">#REF!</definedName>
    <definedName name="Criteria_MI" localSheetId="53">#REF!</definedName>
    <definedName name="Criteria_MI" localSheetId="4">#REF!</definedName>
    <definedName name="Criteria_MI" localSheetId="5">#REF!</definedName>
    <definedName name="Criteria_MI" localSheetId="43">#REF!</definedName>
    <definedName name="Criteria_MI" localSheetId="48">#REF!</definedName>
    <definedName name="Criteria_MI" localSheetId="52">#REF!</definedName>
    <definedName name="Criteria_MI" localSheetId="54">#REF!</definedName>
    <definedName name="Criteria_MI" localSheetId="58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54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17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#REF!</definedName>
    <definedName name="DF_GRID_1" localSheetId="20">Total Labor #REF!</definedName>
    <definedName name="DF_GRID_1" localSheetId="34">Total Labor #REF!</definedName>
    <definedName name="DF_GRID_1" localSheetId="37">Total Labor #REF!</definedName>
    <definedName name="DF_GRID_1" localSheetId="38">Total Labor #REF!</definedName>
    <definedName name="DF_GRID_1" localSheetId="42">Total Labor #REF!</definedName>
    <definedName name="DF_GRID_1" localSheetId="53">Total Labor #REF!</definedName>
    <definedName name="DF_GRID_1" localSheetId="4">Total Labor #REF!</definedName>
    <definedName name="DF_GRID_1" localSheetId="5">Total Labor #REF!</definedName>
    <definedName name="DF_GRID_1" localSheetId="43">#REF!</definedName>
    <definedName name="DF_GRID_1" localSheetId="48">Total Labor #REF!</definedName>
    <definedName name="DF_GRID_1" localSheetId="54">#REF!</definedName>
    <definedName name="DF_GRID_1" localSheetId="58">Total Labor #REF!</definedName>
    <definedName name="DF_GRID_1">Total Labor #REF!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 localSheetId="34">#REF!</definedName>
    <definedName name="dms" localSheetId="38">#REF!</definedName>
    <definedName name="dms" localSheetId="53">#REF!</definedName>
    <definedName name="dms" localSheetId="4">#REF!</definedName>
    <definedName name="dms" localSheetId="5">#REF!</definedName>
    <definedName name="dms" localSheetId="43">#REF!</definedName>
    <definedName name="dms" localSheetId="48">#REF!</definedName>
    <definedName name="dms" localSheetId="52">#REF!</definedName>
    <definedName name="dms" localSheetId="54">#REF!</definedName>
    <definedName name="dms" localSheetId="58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54">#REF!</definedName>
    <definedName name="FAColumn">#REF!</definedName>
    <definedName name="FAR">#REF!</definedName>
    <definedName name="FAR_04">#REF!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5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52">#REF!</definedName>
    <definedName name="Fin_Plan_1293" localSheetId="54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#REF!</definedName>
    <definedName name="Forecast_Revision">#REF!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 localSheetId="38">#REF!</definedName>
    <definedName name="g" localSheetId="53">#REF!</definedName>
    <definedName name="g" localSheetId="4">#REF!</definedName>
    <definedName name="g" localSheetId="58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#REF!</definedName>
    <definedName name="gasdesignheat">#REF!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52">#REF!</definedName>
    <definedName name="imputent" localSheetId="54">#REF!</definedName>
    <definedName name="imputent">#REF!</definedName>
    <definedName name="IMSS">#REF!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52">#REF!</definedName>
    <definedName name="IS_4" localSheetId="54">#REF!</definedName>
    <definedName name="IS_4">#REF!</definedName>
    <definedName name="ISALL" localSheetId="38">#REF!</definedName>
    <definedName name="ISALL" localSheetId="53">#REF!</definedName>
    <definedName name="ISALL" localSheetId="4">#REF!</definedName>
    <definedName name="ISALL" localSheetId="58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52">#REF!</definedName>
    <definedName name="MONTHLYREC" localSheetId="54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 localSheetId="34">#REF!</definedName>
    <definedName name="N_A" localSheetId="38">#REF!</definedName>
    <definedName name="N_A" localSheetId="53">#REF!</definedName>
    <definedName name="N_A" localSheetId="4">#REF!</definedName>
    <definedName name="N_A" localSheetId="5">#REF!</definedName>
    <definedName name="N_A" localSheetId="43">#REF!</definedName>
    <definedName name="N_A" localSheetId="48">#REF!</definedName>
    <definedName name="N_A" localSheetId="52">#REF!</definedName>
    <definedName name="N_A" localSheetId="54">#REF!</definedName>
    <definedName name="N_A" localSheetId="58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43">#REF!</definedName>
    <definedName name="NO" localSheetId="48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43">#REF!</definedName>
    <definedName name="now" localSheetId="48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52">#REF!</definedName>
    <definedName name="O" localSheetId="54">#REF!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 localSheetId="34">#REF!</definedName>
    <definedName name="oms" localSheetId="38">#REF!</definedName>
    <definedName name="oms" localSheetId="53">#REF!</definedName>
    <definedName name="oms" localSheetId="4">#REF!</definedName>
    <definedName name="oms" localSheetId="5">#REF!</definedName>
    <definedName name="oms" localSheetId="43">#REF!</definedName>
    <definedName name="oms" localSheetId="48">#REF!</definedName>
    <definedName name="oms" localSheetId="52">#REF!</definedName>
    <definedName name="oms" localSheetId="54">#REF!</definedName>
    <definedName name="oms" localSheetId="58">#REF!</definedName>
    <definedName name="oms">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52">#REF!</definedName>
    <definedName name="PG565A" localSheetId="54">#REF!</definedName>
    <definedName name="PG565A">#REF!</definedName>
    <definedName name="PG568A" localSheetId="34">#REF!</definedName>
    <definedName name="PG568A" localSheetId="53">#REF!</definedName>
    <definedName name="PG568A" localSheetId="5">#REF!</definedName>
    <definedName name="PG568A" localSheetId="52">#REF!</definedName>
    <definedName name="PG568A" localSheetId="54">#REF!</definedName>
    <definedName name="PG568A">#REF!</definedName>
    <definedName name="PG568A1" localSheetId="34">#REF!</definedName>
    <definedName name="PG568A1" localSheetId="53">#REF!</definedName>
    <definedName name="PG568A1" localSheetId="5">#REF!</definedName>
    <definedName name="PG568A1" localSheetId="52">#REF!</definedName>
    <definedName name="PG568A1" localSheetId="54">#REF!</definedName>
    <definedName name="PG568A1">#REF!</definedName>
    <definedName name="PG568B" localSheetId="34">#REF!</definedName>
    <definedName name="PG568B" localSheetId="53">#REF!</definedName>
    <definedName name="PG568B" localSheetId="5">#REF!</definedName>
    <definedName name="PG568B" localSheetId="52">#REF!</definedName>
    <definedName name="PG568B" localSheetId="54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#REF!</definedName>
    <definedName name="_xlnm.Print_Area" localSheetId="1">'A. Sec.1 - Direct Maintenance'!$A$1:$H$27</definedName>
    <definedName name="_xlnm.Print_Area" localSheetId="11">'AD-1'!$A$1:$G$36</definedName>
    <definedName name="_xlnm.Print_Area" localSheetId="23">'AD-10'!$A$1:$F$23</definedName>
    <definedName name="_xlnm.Print_Area" localSheetId="12">'AD-2'!$A$1:$G$36</definedName>
    <definedName name="_xlnm.Print_Area" localSheetId="13">'AD-3'!$A$1:$G$36</definedName>
    <definedName name="_xlnm.Print_Area" localSheetId="14">'AD-4'!$A$1:$G$36</definedName>
    <definedName name="_xlnm.Print_Area" localSheetId="15">'AD-5'!$A$1:$G$30</definedName>
    <definedName name="_xlnm.Print_Area" localSheetId="16">'AD-6'!$A$1:$I$45</definedName>
    <definedName name="_xlnm.Print_Area" localSheetId="17">'AD-6A'!$A$1:$G$35</definedName>
    <definedName name="_xlnm.Print_Area" localSheetId="18">'AD-6B'!$A$1:$M$38</definedName>
    <definedName name="_xlnm.Print_Area" localSheetId="19">'AD-6C'!$A$1:$M$38</definedName>
    <definedName name="_xlnm.Print_Area" localSheetId="20">'AD-7'!$A$1:$G$33</definedName>
    <definedName name="_xlnm.Print_Area" localSheetId="21">'AD-8'!$A$1:$E$20</definedName>
    <definedName name="_xlnm.Print_Area" localSheetId="25">'AE-1'!$A$1:$I$44</definedName>
    <definedName name="_xlnm.Print_Area" localSheetId="27">'AE-1B'!$A$1:$M$39</definedName>
    <definedName name="_xlnm.Print_Area" localSheetId="28">'AE-1C'!$A$1:$M$39</definedName>
    <definedName name="_xlnm.Print_Area" localSheetId="31">'AE-4'!$A$1:$F$23</definedName>
    <definedName name="_xlnm.Print_Area" localSheetId="33">'AF-1'!$A$1:$L$48</definedName>
    <definedName name="_xlnm.Print_Area" localSheetId="34">'AF-2'!$A$1:$K$45</definedName>
    <definedName name="_xlnm.Print_Area" localSheetId="35">'AF-3'!$A$1:$G$19</definedName>
    <definedName name="_xlnm.Print_Area" localSheetId="37">'AG-1'!$A$1:$E$32</definedName>
    <definedName name="_xlnm.Print_Area" localSheetId="38">'AG-1A'!$A$1:$G$17</definedName>
    <definedName name="_xlnm.Print_Area" localSheetId="40">'AH-1'!$A$1:$E$56</definedName>
    <definedName name="_xlnm.Print_Area" localSheetId="41">'AH-2'!$A$1:$H$74</definedName>
    <definedName name="_xlnm.Print_Area" localSheetId="42">'AH-3'!$A$1:$H$67</definedName>
    <definedName name="_xlnm.Print_Area" localSheetId="44">'AI-1'!$A$1:$F$64</definedName>
    <definedName name="_xlnm.Print_Area" localSheetId="47">'AJ-2'!$A$1:$F$16</definedName>
    <definedName name="_xlnm.Print_Area" localSheetId="50">'AL-1'!$A$1:$E$33</definedName>
    <definedName name="_xlnm.Print_Area" localSheetId="51">'AL-2'!$A$1:$E$31</definedName>
    <definedName name="_xlnm.Print_Area" localSheetId="53">'AR-1'!$A$1:$I$43</definedName>
    <definedName name="_xlnm.Print_Area" localSheetId="59">Automation!$A$1:$D$8</definedName>
    <definedName name="_xlnm.Print_Area" localSheetId="55">'AV-2A'!$A$1:$D$68</definedName>
    <definedName name="_xlnm.Print_Area" localSheetId="56">'AV-2B'!$A$1:$E$28</definedName>
    <definedName name="_xlnm.Print_Area" localSheetId="57">'AV-4'!$A$1:$F$84</definedName>
    <definedName name="_xlnm.Print_Area" localSheetId="2">'B. Sec.2 - Non-Direct Expenses'!$A$1:$H$97</definedName>
    <definedName name="_xlnm.Print_Area" localSheetId="3">'C. Sec.3 - Other Costs'!$A$1:$J$42</definedName>
    <definedName name="_xlnm.Print_Area" localSheetId="4">'D. Sec.4 - TU'!$A$1:$N$41</definedName>
    <definedName name="_xlnm.Print_Area" localSheetId="5">'D1. Sec.4 - C11 Invoice Summary'!$A$1:$E$53</definedName>
    <definedName name="_xlnm.Print_Area" localSheetId="7">'E. Sec.5 - Interest TU (BP)'!$A$1:$I$36</definedName>
    <definedName name="_xlnm.Print_Area" localSheetId="8">'E1. Sec.5 - Interest TU (CY)'!$A$1:$J$38</definedName>
    <definedName name="_xlnm.Print_Area" localSheetId="10">'Stmt AD'!$A$1:$L$57</definedName>
    <definedName name="_xlnm.Print_Area" localSheetId="32">'Stmt AF'!$A$1:$L$29</definedName>
    <definedName name="_xlnm.Print_Area" localSheetId="36">'Stmt AG'!$A$1:$H$15</definedName>
    <definedName name="_xlnm.Print_Area" localSheetId="39">'Stmt AH'!$A$1:$H$71</definedName>
    <definedName name="_xlnm.Print_Area" localSheetId="43">'Stmt AI'!$A$1:$H$31</definedName>
    <definedName name="_xlnm.Print_Area" localSheetId="45">'Stmt AJ'!$A$1:$H$36</definedName>
    <definedName name="_xlnm.Print_Area" localSheetId="48">'Stmt AK'!$A$1:$H$44</definedName>
    <definedName name="_xlnm.Print_Area" localSheetId="52">'Stmt AR'!$A$1:$H$24</definedName>
    <definedName name="_xlnm.Print_Area" localSheetId="54">'Stmt AV'!$A$1:$J$155</definedName>
    <definedName name="_xlnm.Print_Area" localSheetId="58">'Stmt Misc.'!$A$1:$H$20</definedName>
    <definedName name="_xlnm.Print_Area" localSheetId="0">'Summary of Cost Components'!$A$1:$E$53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#REF!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#REF!</definedName>
    <definedName name="Project" localSheetId="53">#REF!</definedName>
    <definedName name="Project" localSheetId="4">#REF!</definedName>
    <definedName name="Project" localSheetId="52">#REF!</definedName>
    <definedName name="Project" localSheetId="54">#REF!</definedName>
    <definedName name="Project" localSheetId="58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52">#REF!</definedName>
    <definedName name="pyeper" localSheetId="54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52">#REF!</definedName>
    <definedName name="RateCase" localSheetId="54">#REF!</definedName>
    <definedName name="RateCase">#REF!</definedName>
    <definedName name="Rates">#REF!</definedName>
    <definedName name="ratiopreferred">#REF!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54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 localSheetId="17">#REF!</definedName>
    <definedName name="ROUNDED" localSheetId="34">#REF!</definedName>
    <definedName name="ROUNDED" localSheetId="38">#REF!</definedName>
    <definedName name="ROUNDED" localSheetId="53">#REF!</definedName>
    <definedName name="ROUNDED" localSheetId="4">#REF!</definedName>
    <definedName name="ROUNDED" localSheetId="5">#REF!</definedName>
    <definedName name="ROUNDED" localSheetId="58">#REF!</definedName>
    <definedName name="ROUNDED">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52">#REF!</definedName>
    <definedName name="salvage" localSheetId="54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54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52">#REF!</definedName>
    <definedName name="STDM" localSheetId="54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>#REF!</definedName>
    <definedName name="SW_Cost_A_All" localSheetId="17">#REF!</definedName>
    <definedName name="SW_Cost_A_All" localSheetId="34">#REF!</definedName>
    <definedName name="SW_Cost_A_All" localSheetId="38">#REF!</definedName>
    <definedName name="SW_Cost_A_All" localSheetId="53">#REF!</definedName>
    <definedName name="SW_Cost_A_All" localSheetId="4">#REF!</definedName>
    <definedName name="SW_Cost_A_All" localSheetId="5">#REF!</definedName>
    <definedName name="SW_Cost_A_All" localSheetId="58">#REF!</definedName>
    <definedName name="SW_Cost_A_All">#REF!</definedName>
    <definedName name="SW_Cost_A_All_2" localSheetId="34">#REF!</definedName>
    <definedName name="SW_Cost_A_All_2" localSheetId="38">#REF!</definedName>
    <definedName name="SW_Cost_A_All_2" localSheetId="53">#REF!</definedName>
    <definedName name="SW_Cost_A_All_2" localSheetId="4">#REF!</definedName>
    <definedName name="SW_Cost_A_All_2" localSheetId="5">#REF!</definedName>
    <definedName name="SW_Cost_A_All_2" localSheetId="58">#REF!</definedName>
    <definedName name="SW_Cost_A_All_2">#REF!</definedName>
    <definedName name="SW_Cost_B_All">#REF!</definedName>
    <definedName name="SW_Cost_B_All_2" localSheetId="34">#REF!</definedName>
    <definedName name="SW_Cost_B_All_2" localSheetId="38">#REF!</definedName>
    <definedName name="SW_Cost_B_All_2" localSheetId="53">#REF!</definedName>
    <definedName name="SW_Cost_B_All_2" localSheetId="4">#REF!</definedName>
    <definedName name="SW_Cost_B_All_2" localSheetId="5">#REF!</definedName>
    <definedName name="SW_Cost_B_All_2" localSheetId="58">#REF!</definedName>
    <definedName name="SW_Cost_B_All_2">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>#REF!</definedName>
    <definedName name="SW_NBV_A_All" localSheetId="17">#REF!</definedName>
    <definedName name="SW_NBV_A_All" localSheetId="20">#REF!</definedName>
    <definedName name="SW_NBV_A_All" localSheetId="34">#REF!</definedName>
    <definedName name="SW_NBV_A_All" localSheetId="38">#REF!</definedName>
    <definedName name="SW_NBV_A_All" localSheetId="53">#REF!</definedName>
    <definedName name="SW_NBV_A_All" localSheetId="4">#REF!</definedName>
    <definedName name="SW_NBV_A_All" localSheetId="5">#REF!</definedName>
    <definedName name="SW_NBV_A_All" localSheetId="58">#REF!</definedName>
    <definedName name="SW_NBV_A_All">#REF!</definedName>
    <definedName name="SW_NBV_A_All_2" localSheetId="34">#REF!</definedName>
    <definedName name="SW_NBV_A_All_2" localSheetId="38">#REF!</definedName>
    <definedName name="SW_NBV_A_All_2" localSheetId="53">#REF!</definedName>
    <definedName name="SW_NBV_A_All_2" localSheetId="4">#REF!</definedName>
    <definedName name="SW_NBV_A_All_2" localSheetId="5">#REF!</definedName>
    <definedName name="SW_NBV_A_All_2" localSheetId="58">#REF!</definedName>
    <definedName name="SW_NBV_A_All_2">#REF!</definedName>
    <definedName name="SW_NBV_B_All">#REF!</definedName>
    <definedName name="SW_NBV_B_All_2" localSheetId="34">#REF!</definedName>
    <definedName name="SW_NBV_B_All_2" localSheetId="38">#REF!</definedName>
    <definedName name="SW_NBV_B_All_2" localSheetId="53">#REF!</definedName>
    <definedName name="SW_NBV_B_All_2" localSheetId="4">#REF!</definedName>
    <definedName name="SW_NBV_B_All_2" localSheetId="5">#REF!</definedName>
    <definedName name="SW_NBV_B_All_2" localSheetId="58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52">#REF!</definedName>
    <definedName name="TaxReturn1993" localSheetId="54">#REF!</definedName>
    <definedName name="TaxReturn1993">#REF!</definedName>
    <definedName name="TaxType">#REF!</definedName>
    <definedName name="TB">#REF!</definedName>
    <definedName name="TB_1999" localSheetId="38">#REF!</definedName>
    <definedName name="TB_1999" localSheetId="53">#REF!</definedName>
    <definedName name="TB_1999" localSheetId="4">#REF!</definedName>
    <definedName name="TB_1999" localSheetId="58">#REF!</definedName>
    <definedName name="TB_1999">#REF!</definedName>
    <definedName name="TB_2000" localSheetId="38">#REF!</definedName>
    <definedName name="TB_2000" localSheetId="53">#REF!</definedName>
    <definedName name="TB_2000" localSheetId="4">#REF!</definedName>
    <definedName name="TB_2000" localSheetId="58">#REF!</definedName>
    <definedName name="TB_2000">#REF!</definedName>
    <definedName name="TB_2001" localSheetId="38">#REF!</definedName>
    <definedName name="TB_2001" localSheetId="53">#REF!</definedName>
    <definedName name="TB_2001" localSheetId="4">#REF!</definedName>
    <definedName name="TB_2001" localSheetId="58">#REF!</definedName>
    <definedName name="TB_2001">#REF!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52">#REF!</definedName>
    <definedName name="tb_by_acct" localSheetId="54">#REF!</definedName>
    <definedName name="tb_by_acct">#REF!</definedName>
    <definedName name="tb01_11_06" localSheetId="38">#REF!</definedName>
    <definedName name="tb01_11_06" localSheetId="53">#REF!</definedName>
    <definedName name="tb01_11_06" localSheetId="4">#REF!</definedName>
    <definedName name="tb01_11_06" localSheetId="52">#REF!</definedName>
    <definedName name="tb01_11_06" localSheetId="54">#REF!</definedName>
    <definedName name="tb01_11_06" localSheetId="58">#REF!</definedName>
    <definedName name="tb01_11_06">#REF!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#REF!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>#REF!</definedName>
    <definedName name="TEST5">#REF!</definedName>
    <definedName name="TEST6">#REF!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#REF!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52">#REF!</definedName>
    <definedName name="TrialBal" localSheetId="54">#REF!</definedName>
    <definedName name="TrialBal">#REF!</definedName>
    <definedName name="TrueFalse">#REF!</definedName>
    <definedName name="TRX">#REF!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TW">#REF!</definedName>
    <definedName name="TWO">#REF!</definedName>
    <definedName name="Type" localSheetId="38">#REF!</definedName>
    <definedName name="Type" localSheetId="53">#REF!</definedName>
    <definedName name="Type" localSheetId="4">#REF!</definedName>
    <definedName name="Type" localSheetId="52">#REF!</definedName>
    <definedName name="Type" localSheetId="54">#REF!</definedName>
    <definedName name="Type" localSheetId="58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52">#REF!</definedName>
    <definedName name="Validation" localSheetId="54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52">#REF!</definedName>
    <definedName name="VARXPLAN" localSheetId="54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 localSheetId="38">#REF!</definedName>
    <definedName name="view_cis_e0p40_1" localSheetId="53">#REF!</definedName>
    <definedName name="view_cis_e0p40_1" localSheetId="4">#REF!</definedName>
    <definedName name="view_cis_e0p40_1" localSheetId="58">#REF!</definedName>
    <definedName name="view_cis_e0p40_1">#REF!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 localSheetId="38">#REF!</definedName>
    <definedName name="Workstream" localSheetId="53">#REF!</definedName>
    <definedName name="Workstream" localSheetId="4">#REF!</definedName>
    <definedName name="Workstream" localSheetId="52">#REF!</definedName>
    <definedName name="Workstream" localSheetId="54">#REF!</definedName>
    <definedName name="Workstream" localSheetId="58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52">#REF!</definedName>
    <definedName name="year" localSheetId="54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52">#REF!</definedName>
    <definedName name="YTDInc" localSheetId="54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32" i="165" l="1"/>
  <c r="C25" i="112"/>
  <c r="E42" i="40"/>
  <c r="E14" i="42"/>
  <c r="E12" i="42"/>
  <c r="H35" i="42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H61" i="42" s="1"/>
  <c r="H62" i="42" s="1"/>
  <c r="H63" i="42" s="1"/>
  <c r="H64" i="42" s="1"/>
  <c r="H65" i="42" s="1"/>
  <c r="H66" i="42" s="1"/>
  <c r="H67" i="42" s="1"/>
  <c r="A35" i="42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A62" i="42" s="1"/>
  <c r="A63" i="42" s="1"/>
  <c r="A64" i="42" s="1"/>
  <c r="A65" i="42" s="1"/>
  <c r="A66" i="42" s="1"/>
  <c r="A67" i="42" s="1"/>
  <c r="E38" i="42"/>
  <c r="E35" i="42"/>
  <c r="H58" i="41" l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A58" i="4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E33" i="40" l="1"/>
  <c r="E50" i="42"/>
  <c r="C56" i="42"/>
  <c r="E41" i="40" l="1"/>
  <c r="E40" i="40"/>
  <c r="E39" i="40"/>
  <c r="E38" i="40"/>
  <c r="E36" i="40"/>
  <c r="E35" i="40"/>
  <c r="E34" i="40"/>
  <c r="E32" i="40"/>
  <c r="E24" i="42"/>
  <c r="E21" i="42"/>
  <c r="E18" i="42"/>
  <c r="E17" i="42"/>
  <c r="E13" i="42"/>
  <c r="E22" i="42"/>
  <c r="E47" i="42"/>
  <c r="E19" i="42" s="1"/>
  <c r="E40" i="42"/>
  <c r="E16" i="42" s="1"/>
  <c r="E53" i="42" l="1"/>
  <c r="E14" i="27" l="1"/>
  <c r="E13" i="27"/>
  <c r="D14" i="26"/>
  <c r="D14" i="25"/>
  <c r="H14" i="23"/>
  <c r="F26" i="168" l="1"/>
  <c r="H31" i="23"/>
  <c r="H26" i="23"/>
  <c r="D16" i="25"/>
  <c r="D16" i="26"/>
  <c r="C48" i="154" l="1"/>
  <c r="C27" i="154"/>
  <c r="C17" i="154"/>
  <c r="C40" i="169"/>
  <c r="C17" i="169"/>
  <c r="G36" i="82" l="1"/>
  <c r="D54" i="84"/>
  <c r="D55" i="84"/>
  <c r="D56" i="84"/>
  <c r="D57" i="84"/>
  <c r="D58" i="84"/>
  <c r="D59" i="84"/>
  <c r="D60" i="84" s="1"/>
  <c r="D61" i="84" s="1"/>
  <c r="D62" i="84" s="1"/>
  <c r="D63" i="84" s="1"/>
  <c r="A54" i="84"/>
  <c r="A55" i="84"/>
  <c r="A56" i="84"/>
  <c r="A57" i="84" s="1"/>
  <c r="A58" i="84" s="1"/>
  <c r="A59" i="84" s="1"/>
  <c r="A60" i="84" s="1"/>
  <c r="A61" i="84" s="1"/>
  <c r="A62" i="84" s="1"/>
  <c r="A63" i="84" s="1"/>
  <c r="B4" i="157" l="1"/>
  <c r="C40" i="154" l="1"/>
  <c r="E65" i="41"/>
  <c r="E64" i="41"/>
  <c r="E37" i="41" s="1"/>
  <c r="E63" i="41"/>
  <c r="E36" i="41" s="1"/>
  <c r="E55" i="41"/>
  <c r="E20" i="40" s="1"/>
  <c r="E54" i="41"/>
  <c r="E20" i="41" s="1"/>
  <c r="E38" i="41" l="1"/>
  <c r="E25" i="40"/>
  <c r="E24" i="40"/>
  <c r="E22" i="41"/>
  <c r="E19" i="40"/>
  <c r="E23" i="40"/>
  <c r="E26" i="40"/>
  <c r="E21" i="40"/>
  <c r="E18" i="40"/>
  <c r="E17" i="40"/>
  <c r="E23" i="41"/>
  <c r="E19" i="41"/>
  <c r="E15" i="41"/>
  <c r="E11" i="41"/>
  <c r="E62" i="41"/>
  <c r="E24" i="41" s="1"/>
  <c r="E67" i="41" l="1"/>
  <c r="E22" i="40"/>
  <c r="A49" i="153" l="1"/>
  <c r="A50" i="153" s="1"/>
  <c r="A51" i="153" s="1"/>
  <c r="B5" i="169" l="1"/>
  <c r="D19" i="14" l="1"/>
  <c r="D21" i="169"/>
  <c r="D19" i="169"/>
  <c r="D15" i="169"/>
  <c r="D13" i="169"/>
  <c r="D11" i="169"/>
  <c r="B5" i="154"/>
  <c r="B5" i="10"/>
  <c r="B52" i="169" l="1"/>
  <c r="C46" i="169"/>
  <c r="G19" i="156" s="1"/>
  <c r="B46" i="169"/>
  <c r="C44" i="169"/>
  <c r="B44" i="169"/>
  <c r="C42" i="169"/>
  <c r="F19" i="156" s="1"/>
  <c r="B42" i="169"/>
  <c r="C38" i="169"/>
  <c r="B38" i="169"/>
  <c r="C36" i="169"/>
  <c r="B36" i="169"/>
  <c r="D34" i="169"/>
  <c r="C34" i="169"/>
  <c r="B34" i="169"/>
  <c r="D32" i="169"/>
  <c r="C32" i="169"/>
  <c r="C23" i="169"/>
  <c r="C27" i="169" s="1"/>
  <c r="A12" i="169"/>
  <c r="A13" i="169" s="1"/>
  <c r="E11" i="169"/>
  <c r="E12" i="169" s="1"/>
  <c r="E13" i="169" s="1"/>
  <c r="E14" i="169" s="1"/>
  <c r="E15" i="169" s="1"/>
  <c r="E16" i="169" s="1"/>
  <c r="E17" i="169" s="1"/>
  <c r="E18" i="169" s="1"/>
  <c r="E19" i="169" s="1"/>
  <c r="E20" i="169" s="1"/>
  <c r="E21" i="169" s="1"/>
  <c r="E22" i="169" s="1"/>
  <c r="E23" i="169" s="1"/>
  <c r="E24" i="169" s="1"/>
  <c r="E25" i="169" s="1"/>
  <c r="E26" i="169" s="1"/>
  <c r="E27" i="169" s="1"/>
  <c r="E28" i="169" s="1"/>
  <c r="E33" i="169" s="1"/>
  <c r="E34" i="169" s="1"/>
  <c r="E35" i="169" s="1"/>
  <c r="E36" i="169" s="1"/>
  <c r="E37" i="169" s="1"/>
  <c r="E38" i="169" s="1"/>
  <c r="E39" i="169" s="1"/>
  <c r="E40" i="169" s="1"/>
  <c r="E41" i="169" s="1"/>
  <c r="E42" i="169" s="1"/>
  <c r="E43" i="169" s="1"/>
  <c r="E44" i="169" s="1"/>
  <c r="E45" i="169" s="1"/>
  <c r="E46" i="169" s="1"/>
  <c r="E47" i="169" s="1"/>
  <c r="E48" i="169" s="1"/>
  <c r="E49" i="169" s="1"/>
  <c r="E50" i="169" s="1"/>
  <c r="E51" i="169" s="1"/>
  <c r="E52" i="169" s="1"/>
  <c r="E53" i="169" s="1"/>
  <c r="G24" i="156" l="1"/>
  <c r="G25" i="156"/>
  <c r="G26" i="156"/>
  <c r="G27" i="156"/>
  <c r="G28" i="156"/>
  <c r="G29" i="156"/>
  <c r="G30" i="156"/>
  <c r="F25" i="156"/>
  <c r="F29" i="156"/>
  <c r="F26" i="156"/>
  <c r="F30" i="156"/>
  <c r="F27" i="156"/>
  <c r="F24" i="156"/>
  <c r="F28" i="156"/>
  <c r="C48" i="169"/>
  <c r="C52" i="169" s="1"/>
  <c r="D36" i="169"/>
  <c r="A14" i="169"/>
  <c r="A15" i="169" s="1"/>
  <c r="E19" i="156" l="1"/>
  <c r="E25" i="156" s="1"/>
  <c r="A16" i="169"/>
  <c r="A17" i="169" s="1"/>
  <c r="D38" i="169"/>
  <c r="D17" i="169"/>
  <c r="E28" i="156" l="1"/>
  <c r="E24" i="156"/>
  <c r="E27" i="156"/>
  <c r="E30" i="156"/>
  <c r="E29" i="156"/>
  <c r="E26" i="156"/>
  <c r="A18" i="169"/>
  <c r="A19" i="169" s="1"/>
  <c r="D42" i="169" l="1"/>
  <c r="A20" i="169"/>
  <c r="A21" i="169" s="1"/>
  <c r="D23" i="169"/>
  <c r="A22" i="169" l="1"/>
  <c r="A23" i="169" s="1"/>
  <c r="D44" i="169"/>
  <c r="A24" i="169" l="1"/>
  <c r="A25" i="169" s="1"/>
  <c r="A26" i="169" l="1"/>
  <c r="A27" i="169" s="1"/>
  <c r="A28" i="169" s="1"/>
  <c r="A33" i="169" s="1"/>
  <c r="A34" i="169" s="1"/>
  <c r="D46" i="169"/>
  <c r="D27" i="169"/>
  <c r="A35" i="169" l="1"/>
  <c r="A36" i="169" s="1"/>
  <c r="A37" i="169" s="1"/>
  <c r="A38" i="169" s="1"/>
  <c r="A39" i="169" s="1"/>
  <c r="A40" i="169" s="1"/>
  <c r="A41" i="169" l="1"/>
  <c r="A42" i="169" s="1"/>
  <c r="A43" i="169" s="1"/>
  <c r="A44" i="169" s="1"/>
  <c r="A45" i="169" s="1"/>
  <c r="A46" i="169" s="1"/>
  <c r="A47" i="169" s="1"/>
  <c r="A48" i="169" s="1"/>
  <c r="D40" i="169"/>
  <c r="A49" i="169" l="1"/>
  <c r="A50" i="169" s="1"/>
  <c r="A51" i="169" s="1"/>
  <c r="A52" i="169" s="1"/>
  <c r="A53" i="169" s="1"/>
  <c r="D52" i="169"/>
  <c r="D48" i="169"/>
  <c r="K45" i="165" l="1"/>
  <c r="K40" i="165"/>
  <c r="C17" i="158" l="1"/>
  <c r="H17" i="161" l="1"/>
  <c r="E26" i="136" l="1"/>
  <c r="E16" i="136"/>
  <c r="E17" i="136"/>
  <c r="E18" i="136"/>
  <c r="E19" i="136"/>
  <c r="E20" i="136"/>
  <c r="E21" i="136"/>
  <c r="E22" i="136"/>
  <c r="E23" i="136"/>
  <c r="E24" i="136"/>
  <c r="E25" i="136"/>
  <c r="E15" i="136"/>
  <c r="E14" i="136"/>
  <c r="F28" i="42" l="1"/>
  <c r="F13" i="42"/>
  <c r="F15" i="42"/>
  <c r="F20" i="42"/>
  <c r="F23" i="42"/>
  <c r="F22" i="42"/>
  <c r="F25" i="41"/>
  <c r="F13" i="41"/>
  <c r="F14" i="41"/>
  <c r="F16" i="41"/>
  <c r="F17" i="41"/>
  <c r="F18" i="41"/>
  <c r="F21" i="41"/>
  <c r="F12" i="41"/>
  <c r="F11" i="41"/>
  <c r="D15" i="27" l="1"/>
  <c r="D15" i="14"/>
  <c r="F18" i="42"/>
  <c r="F24" i="42"/>
  <c r="F21" i="42"/>
  <c r="F19" i="42"/>
  <c r="F17" i="42"/>
  <c r="F16" i="42"/>
  <c r="F14" i="42"/>
  <c r="F12" i="42"/>
  <c r="F11" i="42"/>
  <c r="D57" i="150" l="1"/>
  <c r="F11" i="150"/>
  <c r="A11" i="150"/>
  <c r="B6" i="152" l="1"/>
  <c r="J34" i="152" l="1"/>
  <c r="J36" i="152" s="1"/>
  <c r="I34" i="152"/>
  <c r="I36" i="152" s="1"/>
  <c r="H34" i="152"/>
  <c r="H36" i="152" s="1"/>
  <c r="G34" i="152"/>
  <c r="G36" i="152" s="1"/>
  <c r="F34" i="152"/>
  <c r="E34" i="152"/>
  <c r="D34" i="152"/>
  <c r="D36" i="152" s="1"/>
  <c r="K32" i="152"/>
  <c r="K31" i="152"/>
  <c r="K30" i="152"/>
  <c r="K29" i="152"/>
  <c r="K28" i="152"/>
  <c r="K27" i="152"/>
  <c r="K26" i="152"/>
  <c r="K25" i="152"/>
  <c r="K24" i="152"/>
  <c r="J22" i="152"/>
  <c r="I22" i="152"/>
  <c r="H22" i="152"/>
  <c r="G22" i="152"/>
  <c r="F22" i="152"/>
  <c r="F36" i="152" s="1"/>
  <c r="E22" i="152"/>
  <c r="D22" i="152"/>
  <c r="K20" i="152"/>
  <c r="K19" i="152"/>
  <c r="K18" i="152"/>
  <c r="M17" i="152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K17" i="152"/>
  <c r="A17" i="152"/>
  <c r="A18" i="152" s="1"/>
  <c r="A19" i="152" s="1"/>
  <c r="A20" i="152" s="1"/>
  <c r="M16" i="152"/>
  <c r="K16" i="152"/>
  <c r="E36" i="152" l="1"/>
  <c r="K34" i="152"/>
  <c r="K22" i="152"/>
  <c r="L22" i="152"/>
  <c r="A21" i="152"/>
  <c r="A22" i="152" s="1"/>
  <c r="K36" i="152" l="1"/>
  <c r="A23" i="152"/>
  <c r="A24" i="152" s="1"/>
  <c r="A25" i="152" l="1"/>
  <c r="A26" i="152" s="1"/>
  <c r="A27" i="152" s="1"/>
  <c r="A28" i="152" s="1"/>
  <c r="A29" i="152" s="1"/>
  <c r="A30" i="152" s="1"/>
  <c r="A31" i="152" s="1"/>
  <c r="A32" i="152" s="1"/>
  <c r="A33" i="152" s="1"/>
  <c r="A34" i="152" s="1"/>
  <c r="L34" i="152" l="1"/>
  <c r="A35" i="152"/>
  <c r="A36" i="152" s="1"/>
  <c r="L36" i="152"/>
  <c r="H41" i="161" l="1"/>
  <c r="H19" i="156" l="1"/>
  <c r="C27" i="114" l="1"/>
  <c r="G33" i="114"/>
  <c r="G31" i="114"/>
  <c r="G29" i="114"/>
  <c r="G27" i="114"/>
  <c r="G25" i="114"/>
  <c r="C24" i="158" l="1"/>
  <c r="C28" i="158" s="1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5" i="158" l="1"/>
  <c r="C26" i="158"/>
  <c r="C27" i="158"/>
  <c r="D17" i="158"/>
  <c r="B5" i="156" l="1"/>
  <c r="B5" i="157" s="1"/>
  <c r="F21" i="156"/>
  <c r="F23" i="156"/>
  <c r="F20" i="156"/>
  <c r="E22" i="156"/>
  <c r="E20" i="156"/>
  <c r="G23" i="156"/>
  <c r="B5" i="158" l="1"/>
  <c r="C17" i="157"/>
  <c r="G22" i="156"/>
  <c r="E23" i="156"/>
  <c r="F22" i="156"/>
  <c r="G21" i="156"/>
  <c r="E21" i="156"/>
  <c r="G20" i="156"/>
  <c r="C27" i="157" l="1"/>
  <c r="C25" i="157"/>
  <c r="C28" i="157"/>
  <c r="C24" i="157"/>
  <c r="C26" i="157"/>
  <c r="D22" i="158"/>
  <c r="D23" i="158"/>
  <c r="D24" i="158"/>
  <c r="D25" i="158"/>
  <c r="D26" i="158"/>
  <c r="D27" i="158"/>
  <c r="D28" i="158"/>
  <c r="D19" i="158"/>
  <c r="D17" i="157"/>
  <c r="F17" i="157" s="1"/>
  <c r="C46" i="112"/>
  <c r="D21" i="154"/>
  <c r="D19" i="154"/>
  <c r="D15" i="154"/>
  <c r="D13" i="154"/>
  <c r="D11" i="154"/>
  <c r="G17" i="157" l="1"/>
  <c r="H17" i="157" s="1"/>
  <c r="D20" i="158"/>
  <c r="D18" i="158"/>
  <c r="D21" i="158"/>
  <c r="F18" i="157" l="1"/>
  <c r="G18" i="157" s="1"/>
  <c r="D50" i="153" l="1"/>
  <c r="E9" i="153" l="1"/>
  <c r="A10" i="153"/>
  <c r="E10" i="153" s="1"/>
  <c r="F22" i="41"/>
  <c r="F20" i="41"/>
  <c r="F19" i="41"/>
  <c r="F15" i="41"/>
  <c r="E54" i="150"/>
  <c r="E53" i="150"/>
  <c r="E52" i="150"/>
  <c r="E51" i="150"/>
  <c r="E50" i="150"/>
  <c r="E49" i="150"/>
  <c r="E48" i="150"/>
  <c r="E47" i="150"/>
  <c r="E39" i="150"/>
  <c r="E38" i="150"/>
  <c r="E27" i="150"/>
  <c r="E23" i="150"/>
  <c r="E22" i="150"/>
  <c r="A11" i="153" l="1"/>
  <c r="H43" i="161"/>
  <c r="H38" i="161"/>
  <c r="H33" i="161"/>
  <c r="H27" i="161"/>
  <c r="H22" i="161"/>
  <c r="I16" i="16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I34" i="161" s="1"/>
  <c r="I35" i="161" s="1"/>
  <c r="I36" i="161" s="1"/>
  <c r="I37" i="161" s="1"/>
  <c r="I38" i="161" s="1"/>
  <c r="I39" i="161" s="1"/>
  <c r="I40" i="161" s="1"/>
  <c r="I41" i="161" s="1"/>
  <c r="I42" i="161" s="1"/>
  <c r="I43" i="161" s="1"/>
  <c r="A16" i="161"/>
  <c r="A17" i="161"/>
  <c r="A18" i="161"/>
  <c r="A19" i="161"/>
  <c r="A20" i="161" s="1"/>
  <c r="A21" i="161" s="1"/>
  <c r="A22" i="161" s="1"/>
  <c r="A23" i="161" s="1"/>
  <c r="A24" i="161" s="1"/>
  <c r="A25" i="161" s="1"/>
  <c r="A26" i="161" s="1"/>
  <c r="A27" i="161" s="1"/>
  <c r="A28" i="161" s="1"/>
  <c r="A29" i="161" s="1"/>
  <c r="A30" i="161" s="1"/>
  <c r="A31" i="161" s="1"/>
  <c r="A32" i="161" s="1"/>
  <c r="A33" i="161" s="1"/>
  <c r="A34" i="161" s="1"/>
  <c r="A35" i="161" s="1"/>
  <c r="A36" i="161" s="1"/>
  <c r="A37" i="161" s="1"/>
  <c r="A38" i="161" s="1"/>
  <c r="A39" i="161" s="1"/>
  <c r="A40" i="161" s="1"/>
  <c r="A41" i="161" s="1"/>
  <c r="A42" i="161" s="1"/>
  <c r="A43" i="161" s="1"/>
  <c r="E11" i="153" l="1"/>
  <c r="A12" i="153"/>
  <c r="E24" i="69"/>
  <c r="E12" i="153" l="1"/>
  <c r="A13" i="153"/>
  <c r="C58" i="84"/>
  <c r="A14" i="153" l="1"/>
  <c r="E13" i="153"/>
  <c r="A15" i="153" l="1"/>
  <c r="E14" i="153"/>
  <c r="E26" i="42" l="1"/>
  <c r="A16" i="153"/>
  <c r="E15" i="153"/>
  <c r="C19" i="26"/>
  <c r="C19" i="25"/>
  <c r="D34" i="24"/>
  <c r="K25" i="24"/>
  <c r="K24" i="24"/>
  <c r="K20" i="24"/>
  <c r="E22" i="24"/>
  <c r="D22" i="24"/>
  <c r="C19" i="13"/>
  <c r="B5" i="168"/>
  <c r="D33" i="10"/>
  <c r="K23" i="10"/>
  <c r="K19" i="10"/>
  <c r="D21" i="10"/>
  <c r="B26" i="168"/>
  <c r="B15" i="168"/>
  <c r="B14" i="168"/>
  <c r="C31" i="168"/>
  <c r="E28" i="168"/>
  <c r="E31" i="168" s="1"/>
  <c r="F34" i="9" s="1"/>
  <c r="C28" i="168"/>
  <c r="A16" i="168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A15" i="168"/>
  <c r="G14" i="168"/>
  <c r="G15" i="168" s="1"/>
  <c r="G16" i="168" s="1"/>
  <c r="G17" i="168" s="1"/>
  <c r="G18" i="168" s="1"/>
  <c r="G19" i="168" s="1"/>
  <c r="G20" i="168" s="1"/>
  <c r="G21" i="168" s="1"/>
  <c r="G22" i="168" s="1"/>
  <c r="G23" i="168" s="1"/>
  <c r="G24" i="168" s="1"/>
  <c r="G25" i="168" s="1"/>
  <c r="G26" i="168" s="1"/>
  <c r="G27" i="168" s="1"/>
  <c r="G28" i="168" s="1"/>
  <c r="G29" i="168" s="1"/>
  <c r="G30" i="168" s="1"/>
  <c r="G31" i="168" s="1"/>
  <c r="G32" i="168" s="1"/>
  <c r="D36" i="24" l="1"/>
  <c r="A17" i="153"/>
  <c r="E16" i="153"/>
  <c r="D35" i="10"/>
  <c r="D31" i="168"/>
  <c r="F28" i="168"/>
  <c r="F31" i="168"/>
  <c r="D28" i="168"/>
  <c r="A27" i="168"/>
  <c r="A28" i="168" s="1"/>
  <c r="A29" i="168" s="1"/>
  <c r="A30" i="168" s="1"/>
  <c r="A31" i="168" s="1"/>
  <c r="A32" i="168" s="1"/>
  <c r="A18" i="153" l="1"/>
  <c r="E17" i="153"/>
  <c r="G31" i="161"/>
  <c r="C43" i="161"/>
  <c r="E43" i="161"/>
  <c r="G41" i="161"/>
  <c r="E38" i="161"/>
  <c r="C38" i="161"/>
  <c r="G36" i="161"/>
  <c r="G38" i="161" s="1"/>
  <c r="C33" i="161"/>
  <c r="E33" i="161"/>
  <c r="A19" i="153" l="1"/>
  <c r="E18" i="153"/>
  <c r="G43" i="161"/>
  <c r="G33" i="161"/>
  <c r="B3" i="154"/>
  <c r="A20" i="153" l="1"/>
  <c r="E19" i="153"/>
  <c r="B5" i="84"/>
  <c r="A21" i="153" l="1"/>
  <c r="E20" i="153"/>
  <c r="A22" i="153" l="1"/>
  <c r="E21" i="153"/>
  <c r="G87" i="82"/>
  <c r="A23" i="153" l="1"/>
  <c r="E22" i="153"/>
  <c r="B5" i="112"/>
  <c r="A24" i="153" l="1"/>
  <c r="E23" i="153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A25" i="153" l="1"/>
  <c r="E24" i="153"/>
  <c r="K21" i="11"/>
  <c r="A26" i="153" l="1"/>
  <c r="E25" i="153"/>
  <c r="B5" i="161"/>
  <c r="A27" i="153" l="1"/>
  <c r="E26" i="153"/>
  <c r="J40" i="167"/>
  <c r="A28" i="153" l="1"/>
  <c r="E27" i="153"/>
  <c r="B2" i="158"/>
  <c r="A29" i="153" l="1"/>
  <c r="E28" i="153"/>
  <c r="B2" i="157"/>
  <c r="B2" i="154"/>
  <c r="B2" i="156"/>
  <c r="B2" i="114"/>
  <c r="B2" i="113"/>
  <c r="B38" i="113" s="1"/>
  <c r="B2" i="111"/>
  <c r="A30" i="153" l="1"/>
  <c r="E29" i="153"/>
  <c r="A31" i="153" l="1"/>
  <c r="E30" i="153"/>
  <c r="B3" i="158"/>
  <c r="A32" i="153" l="1"/>
  <c r="E31" i="153"/>
  <c r="G31" i="46"/>
  <c r="A33" i="153" l="1"/>
  <c r="E32" i="153"/>
  <c r="C42" i="154"/>
  <c r="C44" i="154"/>
  <c r="A34" i="153" l="1"/>
  <c r="E33" i="153"/>
  <c r="B52" i="146"/>
  <c r="B51" i="146"/>
  <c r="G27" i="46"/>
  <c r="A35" i="153" l="1"/>
  <c r="E34" i="153"/>
  <c r="G25" i="46"/>
  <c r="G23" i="46"/>
  <c r="G21" i="46"/>
  <c r="G93" i="113"/>
  <c r="G15" i="46"/>
  <c r="E15" i="46"/>
  <c r="A36" i="153" l="1"/>
  <c r="E35" i="153"/>
  <c r="F23" i="41"/>
  <c r="A37" i="153" l="1"/>
  <c r="E36" i="153"/>
  <c r="B71" i="40"/>
  <c r="A38" i="153" l="1"/>
  <c r="E37" i="153"/>
  <c r="B27" i="163"/>
  <c r="B16" i="163"/>
  <c r="B15" i="163"/>
  <c r="B5" i="163"/>
  <c r="A39" i="153" l="1"/>
  <c r="E38" i="153"/>
  <c r="B5" i="9"/>
  <c r="A40" i="153" l="1"/>
  <c r="E39" i="153"/>
  <c r="G146" i="82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A41" i="153" l="1"/>
  <c r="E40" i="153"/>
  <c r="I142" i="82"/>
  <c r="I143" i="82"/>
  <c r="I151" i="82"/>
  <c r="I144" i="82"/>
  <c r="I145" i="82"/>
  <c r="I155" i="82"/>
  <c r="A42" i="153" l="1"/>
  <c r="E41" i="153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I45" i="165"/>
  <c r="E21" i="34" s="1"/>
  <c r="G42" i="165"/>
  <c r="E42" i="165"/>
  <c r="C42" i="165"/>
  <c r="I41" i="165"/>
  <c r="I40" i="165"/>
  <c r="G37" i="165"/>
  <c r="E37" i="165"/>
  <c r="C37" i="165"/>
  <c r="I36" i="165"/>
  <c r="I35" i="165"/>
  <c r="G32" i="165"/>
  <c r="E32" i="165"/>
  <c r="C32" i="165"/>
  <c r="I31" i="165"/>
  <c r="I30" i="165"/>
  <c r="B5" i="165"/>
  <c r="G26" i="165"/>
  <c r="E26" i="165"/>
  <c r="C26" i="165"/>
  <c r="I25" i="165"/>
  <c r="I24" i="165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L12" i="165"/>
  <c r="L13" i="165" s="1"/>
  <c r="L14" i="165" s="1"/>
  <c r="L15" i="165" s="1"/>
  <c r="L16" i="165" s="1"/>
  <c r="L17" i="165" s="1"/>
  <c r="L18" i="165" s="1"/>
  <c r="L19" i="165" s="1"/>
  <c r="L20" i="165" s="1"/>
  <c r="L21" i="165" s="1"/>
  <c r="L22" i="165" s="1"/>
  <c r="L23" i="165" s="1"/>
  <c r="L24" i="165" s="1"/>
  <c r="L25" i="165" s="1"/>
  <c r="L26" i="165" s="1"/>
  <c r="L27" i="165" s="1"/>
  <c r="L28" i="165" s="1"/>
  <c r="L29" i="165" s="1"/>
  <c r="L30" i="165" s="1"/>
  <c r="L31" i="165" s="1"/>
  <c r="L32" i="165" s="1"/>
  <c r="L33" i="165" s="1"/>
  <c r="L34" i="165" s="1"/>
  <c r="L35" i="165" s="1"/>
  <c r="L36" i="165" s="1"/>
  <c r="L37" i="165" s="1"/>
  <c r="L38" i="165" s="1"/>
  <c r="L39" i="165" s="1"/>
  <c r="L40" i="165" s="1"/>
  <c r="L41" i="165" s="1"/>
  <c r="L42" i="165" s="1"/>
  <c r="L43" i="165" s="1"/>
  <c r="L44" i="165" s="1"/>
  <c r="L45" i="165" s="1"/>
  <c r="A43" i="153" l="1"/>
  <c r="E42" i="153"/>
  <c r="A14" i="167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I32" i="167"/>
  <c r="I37" i="167"/>
  <c r="I42" i="167"/>
  <c r="A14" i="165"/>
  <c r="A15" i="165" s="1"/>
  <c r="A16" i="165" s="1"/>
  <c r="A17" i="165" s="1"/>
  <c r="A18" i="165" s="1"/>
  <c r="A19" i="165" s="1"/>
  <c r="I42" i="165"/>
  <c r="I21" i="165"/>
  <c r="C84" i="146"/>
  <c r="I26" i="167"/>
  <c r="I21" i="167"/>
  <c r="I16" i="167"/>
  <c r="I16" i="165"/>
  <c r="I26" i="165"/>
  <c r="I37" i="165"/>
  <c r="I32" i="165"/>
  <c r="A44" i="153" l="1"/>
  <c r="E43" i="153"/>
  <c r="G15" i="34"/>
  <c r="J16" i="167"/>
  <c r="A20" i="165"/>
  <c r="A21" i="165" s="1"/>
  <c r="A22" i="165" s="1"/>
  <c r="A23" i="165" s="1"/>
  <c r="A24" i="165" s="1"/>
  <c r="K21" i="165"/>
  <c r="K16" i="165"/>
  <c r="G13" i="34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45" i="153" l="1"/>
  <c r="E44" i="153"/>
  <c r="A25" i="165"/>
  <c r="A26" i="165" s="1"/>
  <c r="A27" i="165" s="1"/>
  <c r="A28" i="165" s="1"/>
  <c r="A29" i="165" s="1"/>
  <c r="A30" i="165" s="1"/>
  <c r="A36" i="167"/>
  <c r="A37" i="167" s="1"/>
  <c r="A38" i="167" s="1"/>
  <c r="A39" i="167" s="1"/>
  <c r="A40" i="167" s="1"/>
  <c r="J37" i="167"/>
  <c r="J26" i="167"/>
  <c r="A46" i="153" l="1"/>
  <c r="E45" i="153"/>
  <c r="K26" i="165"/>
  <c r="A31" i="165"/>
  <c r="A32" i="165" s="1"/>
  <c r="A33" i="165" s="1"/>
  <c r="A34" i="165" s="1"/>
  <c r="A35" i="165" s="1"/>
  <c r="A36" i="165" s="1"/>
  <c r="A37" i="165" s="1"/>
  <c r="A38" i="165" s="1"/>
  <c r="A39" i="165" s="1"/>
  <c r="A40" i="165" s="1"/>
  <c r="A41" i="165" s="1"/>
  <c r="A42" i="165" s="1"/>
  <c r="A43" i="165" s="1"/>
  <c r="A44" i="165" s="1"/>
  <c r="A45" i="165" s="1"/>
  <c r="A41" i="167"/>
  <c r="A42" i="167" s="1"/>
  <c r="A43" i="167" s="1"/>
  <c r="A44" i="167" s="1"/>
  <c r="A45" i="167" s="1"/>
  <c r="A47" i="153" l="1"/>
  <c r="E46" i="153"/>
  <c r="K42" i="165"/>
  <c r="J42" i="167"/>
  <c r="K11" i="34"/>
  <c r="A48" i="153" l="1"/>
  <c r="E47" i="153"/>
  <c r="K37" i="165"/>
  <c r="E48" i="153" l="1"/>
  <c r="K13" i="34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K15" i="34" l="1"/>
  <c r="D32" i="163"/>
  <c r="F29" i="163"/>
  <c r="F32" i="163"/>
  <c r="D29" i="163"/>
  <c r="A28" i="163"/>
  <c r="A29" i="163" s="1"/>
  <c r="A30" i="163" s="1"/>
  <c r="A31" i="163" s="1"/>
  <c r="A32" i="163" s="1"/>
  <c r="A33" i="163" l="1"/>
  <c r="K23" i="2"/>
  <c r="K21" i="34"/>
  <c r="E49" i="153" l="1"/>
  <c r="D34" i="154"/>
  <c r="E51" i="153" l="1"/>
  <c r="E50" i="153"/>
  <c r="D34" i="112"/>
  <c r="E19" i="146" l="1"/>
  <c r="C34" i="146"/>
  <c r="C20" i="146"/>
  <c r="E27" i="161"/>
  <c r="C27" i="161"/>
  <c r="G25" i="161"/>
  <c r="E22" i="161"/>
  <c r="C22" i="161"/>
  <c r="G20" i="161"/>
  <c r="E17" i="161"/>
  <c r="C17" i="161"/>
  <c r="G15" i="161"/>
  <c r="G14" i="161"/>
  <c r="G13" i="161"/>
  <c r="A13" i="161"/>
  <c r="A14" i="161" s="1"/>
  <c r="A15" i="161" s="1"/>
  <c r="I12" i="161"/>
  <c r="I13" i="161" s="1"/>
  <c r="I14" i="161" s="1"/>
  <c r="I15" i="161" s="1"/>
  <c r="G27" i="161" l="1"/>
  <c r="E16" i="75" s="1"/>
  <c r="G17" i="161"/>
  <c r="G22" i="161"/>
  <c r="E20" i="146"/>
  <c r="E34" i="146"/>
  <c r="E14" i="75" l="1"/>
  <c r="E15" i="75"/>
  <c r="G14" i="75" l="1"/>
  <c r="D12" i="159"/>
  <c r="G19" i="75"/>
  <c r="G15" i="75" l="1"/>
  <c r="G16" i="75" l="1"/>
  <c r="C23" i="154" l="1"/>
  <c r="C46" i="154" l="1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B5" i="159" l="1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F16" i="159" l="1"/>
  <c r="C52" i="154" l="1"/>
  <c r="E13" i="135"/>
  <c r="E11" i="135"/>
  <c r="B46" i="112" l="1"/>
  <c r="D32" i="112"/>
  <c r="C32" i="112"/>
  <c r="B42" i="113" l="1"/>
  <c r="B40" i="113"/>
  <c r="B4" i="158" l="1"/>
  <c r="B3" i="157"/>
  <c r="B3" i="156" l="1"/>
  <c r="I12" i="158" l="1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H18" i="157" l="1"/>
  <c r="F19" i="157" s="1"/>
  <c r="A31" i="156"/>
  <c r="F12" i="156" s="1"/>
  <c r="C19" i="158"/>
  <c r="C23" i="158"/>
  <c r="C18" i="158"/>
  <c r="C20" i="158"/>
  <c r="C22" i="158"/>
  <c r="C21" i="158"/>
  <c r="C27" i="156"/>
  <c r="C26" i="156"/>
  <c r="C23" i="156"/>
  <c r="C25" i="156"/>
  <c r="C24" i="156"/>
  <c r="C29" i="156"/>
  <c r="C28" i="156"/>
  <c r="C21" i="156"/>
  <c r="C20" i="156"/>
  <c r="C30" i="156"/>
  <c r="C22" i="156"/>
  <c r="C18" i="157" l="1"/>
  <c r="C23" i="157"/>
  <c r="C19" i="157"/>
  <c r="C22" i="157"/>
  <c r="C21" i="157"/>
  <c r="C20" i="157"/>
  <c r="G19" i="157" l="1"/>
  <c r="A12" i="154"/>
  <c r="A13" i="154" s="1"/>
  <c r="D36" i="154" s="1"/>
  <c r="E11" i="154"/>
  <c r="E12" i="154" s="1"/>
  <c r="E13" i="154" s="1"/>
  <c r="E14" i="154" s="1"/>
  <c r="E15" i="154" s="1"/>
  <c r="E16" i="154" s="1"/>
  <c r="H19" i="157" l="1"/>
  <c r="F20" i="157" s="1"/>
  <c r="E17" i="154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G20" i="157" l="1"/>
  <c r="D17" i="154"/>
  <c r="A16" i="154"/>
  <c r="B3" i="85"/>
  <c r="H20" i="157" l="1"/>
  <c r="F21" i="157" s="1"/>
  <c r="A17" i="154"/>
  <c r="E31" i="156"/>
  <c r="G21" i="157" l="1"/>
  <c r="A18" i="154"/>
  <c r="A19" i="154" s="1"/>
  <c r="D42" i="154" s="1"/>
  <c r="B2" i="135"/>
  <c r="K15" i="10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6" i="10"/>
  <c r="K17" i="10"/>
  <c r="K18" i="10"/>
  <c r="E21" i="10"/>
  <c r="F21" i="10"/>
  <c r="G21" i="10"/>
  <c r="H21" i="10"/>
  <c r="I21" i="10"/>
  <c r="J21" i="10"/>
  <c r="K24" i="10"/>
  <c r="K25" i="10"/>
  <c r="K26" i="10"/>
  <c r="K27" i="10"/>
  <c r="K28" i="10"/>
  <c r="K29" i="10"/>
  <c r="K30" i="10"/>
  <c r="K31" i="10"/>
  <c r="E33" i="10"/>
  <c r="F33" i="10"/>
  <c r="G33" i="10"/>
  <c r="H33" i="10"/>
  <c r="I33" i="10"/>
  <c r="J33" i="10"/>
  <c r="J35" i="10" s="1"/>
  <c r="H21" i="157" l="1"/>
  <c r="K33" i="10"/>
  <c r="K21" i="10"/>
  <c r="F35" i="10"/>
  <c r="G35" i="10"/>
  <c r="H35" i="10"/>
  <c r="I35" i="10"/>
  <c r="E35" i="10"/>
  <c r="A20" i="154"/>
  <c r="A21" i="154" s="1"/>
  <c r="D44" i="154" s="1"/>
  <c r="F22" i="157" l="1"/>
  <c r="G22" i="157" s="1"/>
  <c r="H22" i="157" s="1"/>
  <c r="F23" i="157" s="1"/>
  <c r="K35" i="10"/>
  <c r="A22" i="154"/>
  <c r="A23" i="154" s="1"/>
  <c r="D23" i="154"/>
  <c r="B3" i="114"/>
  <c r="B3" i="113"/>
  <c r="B3" i="111"/>
  <c r="G23" i="157" l="1"/>
  <c r="A24" i="154"/>
  <c r="A25" i="154" s="1"/>
  <c r="B39" i="113"/>
  <c r="H23" i="157" l="1"/>
  <c r="F24" i="157" s="1"/>
  <c r="D27" i="154"/>
  <c r="D46" i="154"/>
  <c r="A26" i="154"/>
  <c r="A27" i="154" s="1"/>
  <c r="A28" i="154" s="1"/>
  <c r="A33" i="154" s="1"/>
  <c r="A34" i="154" s="1"/>
  <c r="G24" i="157" l="1"/>
  <c r="A35" i="154"/>
  <c r="A36" i="154" s="1"/>
  <c r="A37" i="154" s="1"/>
  <c r="A38" i="154" s="1"/>
  <c r="A39" i="154" s="1"/>
  <c r="A40" i="154" s="1"/>
  <c r="H24" i="157" l="1"/>
  <c r="F25" i="157" s="1"/>
  <c r="D40" i="154"/>
  <c r="A41" i="154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G25" i="157" l="1"/>
  <c r="D52" i="154"/>
  <c r="D48" i="154"/>
  <c r="H25" i="157" l="1"/>
  <c r="F26" i="157" s="1"/>
  <c r="I11" i="34"/>
  <c r="E17" i="34"/>
  <c r="G26" i="157" l="1"/>
  <c r="E20" i="8"/>
  <c r="H26" i="157" l="1"/>
  <c r="F27" i="157" s="1"/>
  <c r="C72" i="41"/>
  <c r="G27" i="157" l="1"/>
  <c r="B52" i="112"/>
  <c r="H27" i="157" l="1"/>
  <c r="F28" i="157" s="1"/>
  <c r="B4" i="41"/>
  <c r="B5" i="150"/>
  <c r="B4" i="42"/>
  <c r="G28" i="157" l="1"/>
  <c r="G29" i="157" s="1"/>
  <c r="H29" i="158" s="1"/>
  <c r="H28" i="157" l="1"/>
  <c r="E17" i="158" s="1"/>
  <c r="E17" i="75"/>
  <c r="E21" i="75" s="1"/>
  <c r="F25" i="158" l="1"/>
  <c r="F26" i="158"/>
  <c r="F24" i="158"/>
  <c r="F22" i="158"/>
  <c r="F27" i="158"/>
  <c r="F23" i="158"/>
  <c r="F28" i="158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G21" i="66" s="1"/>
  <c r="G12" i="40" l="1"/>
  <c r="E12" i="40"/>
  <c r="E15" i="66" l="1"/>
  <c r="E19" i="66" s="1"/>
  <c r="B5" i="111" l="1"/>
  <c r="B6" i="24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B4" i="162" l="1"/>
  <c r="B4" i="146"/>
  <c r="F15" i="146"/>
  <c r="G85" i="113" s="1"/>
  <c r="E16" i="146"/>
  <c r="A16" i="146"/>
  <c r="G47" i="113" s="1"/>
  <c r="B5" i="34"/>
  <c r="B13" i="59"/>
  <c r="B17" i="27"/>
  <c r="B5" i="59"/>
  <c r="A14" i="59"/>
  <c r="A15" i="59" s="1"/>
  <c r="G17" i="46" s="1"/>
  <c r="F13" i="59"/>
  <c r="F14" i="59" s="1"/>
  <c r="F15" i="59" s="1"/>
  <c r="F16" i="59" s="1"/>
  <c r="B13" i="27"/>
  <c r="B5" i="27"/>
  <c r="A14" i="27"/>
  <c r="E15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A17" i="146"/>
  <c r="A18" i="146" s="1"/>
  <c r="A19" i="146" s="1"/>
  <c r="A16" i="59"/>
  <c r="D15" i="59"/>
  <c r="E17" i="46" s="1"/>
  <c r="D19" i="27"/>
  <c r="G17" i="22" s="1"/>
  <c r="A16" i="27"/>
  <c r="A17" i="27" s="1"/>
  <c r="A15" i="14"/>
  <c r="G29" i="2" l="1"/>
  <c r="D22" i="14"/>
  <c r="E17" i="22"/>
  <c r="D22" i="27"/>
  <c r="A20" i="146"/>
  <c r="A21" i="146" s="1"/>
  <c r="E29" i="2"/>
  <c r="A18" i="27"/>
  <c r="A19" i="27" s="1"/>
  <c r="E22" i="27" s="1"/>
  <c r="A16" i="14"/>
  <c r="A17" i="14" s="1"/>
  <c r="A22" i="146" l="1"/>
  <c r="A23" i="146" s="1"/>
  <c r="A24" i="146" s="1"/>
  <c r="E21" i="146"/>
  <c r="E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E32" i="146" l="1"/>
  <c r="A33" i="146"/>
  <c r="A34" i="146" s="1"/>
  <c r="A35" i="146" s="1"/>
  <c r="A36" i="146" s="1"/>
  <c r="I88" i="82" s="1"/>
  <c r="A37" i="146" l="1"/>
  <c r="A38" i="146" s="1"/>
  <c r="A39" i="146" s="1"/>
  <c r="E36" i="146"/>
  <c r="A40" i="146" l="1"/>
  <c r="A41" i="146" s="1"/>
  <c r="A42" i="146" s="1"/>
  <c r="A43" i="146" s="1"/>
  <c r="A44" i="146" s="1"/>
  <c r="E41" i="146" l="1"/>
  <c r="A45" i="146"/>
  <c r="A46" i="146" s="1"/>
  <c r="A47" i="146" s="1"/>
  <c r="A48" i="146" s="1"/>
  <c r="E75" i="146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F12" i="150" l="1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F46" i="150" s="1"/>
  <c r="F47" i="150" s="1"/>
  <c r="F48" i="150" s="1"/>
  <c r="F49" i="150" s="1"/>
  <c r="F50" i="150" s="1"/>
  <c r="F51" i="150" s="1"/>
  <c r="F52" i="150" s="1"/>
  <c r="F53" i="150" s="1"/>
  <c r="F54" i="150" s="1"/>
  <c r="F55" i="150" s="1"/>
  <c r="F56" i="150" s="1"/>
  <c r="F57" i="150" s="1"/>
  <c r="F58" i="150" s="1"/>
  <c r="F59" i="150" s="1"/>
  <c r="F60" i="150" s="1"/>
  <c r="A12" i="150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E76" i="146" l="1"/>
  <c r="E77" i="146" l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E78" i="146" l="1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E17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9" i="40"/>
  <c r="H11" i="40"/>
  <c r="H12" i="40" s="1"/>
  <c r="H13" i="40" s="1"/>
  <c r="H14" i="40" s="1"/>
  <c r="H15" i="40" s="1"/>
  <c r="H16" i="40" s="1"/>
  <c r="H17" i="40" s="1"/>
  <c r="H18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H19" i="40" l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G16" i="135"/>
  <c r="E14" i="146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61" i="40"/>
  <c r="A13" i="40"/>
  <c r="A14" i="40" s="1"/>
  <c r="A15" i="40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H44" i="40" l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H67" i="40" s="1"/>
  <c r="H68" i="40" s="1"/>
  <c r="A16" i="40"/>
  <c r="A17" i="40" s="1"/>
  <c r="A18" i="40" s="1"/>
  <c r="C63" i="82"/>
  <c r="E15" i="146"/>
  <c r="E79" i="146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60" i="84"/>
  <c r="C62" i="84" s="1"/>
  <c r="D23" i="85"/>
  <c r="G12" i="113"/>
  <c r="A87" i="82"/>
  <c r="A88" i="82" s="1"/>
  <c r="B24" i="75"/>
  <c r="A24" i="85"/>
  <c r="A25" i="85" s="1"/>
  <c r="A26" i="85" s="1"/>
  <c r="A27" i="85" s="1"/>
  <c r="I21" i="114" s="1"/>
  <c r="G86" i="82"/>
  <c r="A12" i="135"/>
  <c r="A13" i="135" s="1"/>
  <c r="A14" i="135" s="1"/>
  <c r="A15" i="135" s="1"/>
  <c r="A20" i="2"/>
  <c r="A21" i="2" s="1"/>
  <c r="G62" i="40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5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A19" i="40" l="1"/>
  <c r="A20" i="40" s="1"/>
  <c r="A21" i="40" s="1"/>
  <c r="A22" i="40" s="1"/>
  <c r="A23" i="40" s="1"/>
  <c r="A24" i="40" s="1"/>
  <c r="A25" i="40" s="1"/>
  <c r="A26" i="40" s="1"/>
  <c r="D27" i="85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A12" i="41"/>
  <c r="A13" i="41" s="1"/>
  <c r="A14" i="41" s="1"/>
  <c r="A15" i="41" s="1"/>
  <c r="F45" i="41"/>
  <c r="A27" i="40" l="1"/>
  <c r="G27" i="40"/>
  <c r="A28" i="40"/>
  <c r="A29" i="40" s="1"/>
  <c r="A30" i="40" s="1"/>
  <c r="I22" i="69"/>
  <c r="G50" i="113"/>
  <c r="I19" i="69"/>
  <c r="K35" i="2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A20" i="69"/>
  <c r="A21" i="69" s="1"/>
  <c r="A22" i="69" s="1"/>
  <c r="A23" i="69" s="1"/>
  <c r="A24" i="69" s="1"/>
  <c r="A25" i="69" s="1"/>
  <c r="E30" i="146"/>
  <c r="G72" i="113"/>
  <c r="A31" i="71"/>
  <c r="I17" i="69"/>
  <c r="A16" i="41"/>
  <c r="A17" i="41" s="1"/>
  <c r="A18" i="41" s="1"/>
  <c r="A19" i="41" s="1"/>
  <c r="A20" i="41" s="1"/>
  <c r="D41" i="41"/>
  <c r="H17" i="75"/>
  <c r="H18" i="75" s="1"/>
  <c r="H19" i="75" s="1"/>
  <c r="H20" i="75" s="1"/>
  <c r="H21" i="75" s="1"/>
  <c r="A22" i="111"/>
  <c r="A23" i="111" s="1"/>
  <c r="G25" i="111" s="1"/>
  <c r="G23" i="111"/>
  <c r="G14" i="113"/>
  <c r="G27" i="45"/>
  <c r="A26" i="45"/>
  <c r="A27" i="45" s="1"/>
  <c r="G19" i="46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G67" i="113"/>
  <c r="E44" i="40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D26" i="42"/>
  <c r="D30" i="42" s="1"/>
  <c r="E30" i="40" s="1"/>
  <c r="E43" i="40" s="1"/>
  <c r="A31" i="40" l="1"/>
  <c r="A32" i="40" s="1"/>
  <c r="A33" i="40" s="1"/>
  <c r="A34" i="40" s="1"/>
  <c r="I24" i="69" s="1"/>
  <c r="F24" i="41"/>
  <c r="A17" i="75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A33" i="70"/>
  <c r="I11" i="69"/>
  <c r="A21" i="41"/>
  <c r="A22" i="41" s="1"/>
  <c r="A23" i="41" s="1"/>
  <c r="A24" i="41" s="1"/>
  <c r="G26" i="42"/>
  <c r="F26" i="42"/>
  <c r="F30" i="42" s="1"/>
  <c r="A18" i="75"/>
  <c r="A19" i="75" s="1"/>
  <c r="A20" i="75" s="1"/>
  <c r="A21" i="75" s="1"/>
  <c r="I86" i="82" s="1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A35" i="40" l="1"/>
  <c r="A36" i="40" s="1"/>
  <c r="A37" i="40" s="1"/>
  <c r="A38" i="40" s="1"/>
  <c r="A39" i="40" s="1"/>
  <c r="A40" i="40" s="1"/>
  <c r="A41" i="40" s="1"/>
  <c r="A42" i="40" s="1"/>
  <c r="E45" i="40"/>
  <c r="A84" i="113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27" i="41"/>
  <c r="A25" i="41"/>
  <c r="A26" i="41" s="1"/>
  <c r="A27" i="41" s="1"/>
  <c r="E30" i="42"/>
  <c r="A24" i="22"/>
  <c r="A25" i="22" s="1"/>
  <c r="E70" i="146"/>
  <c r="G64" i="40"/>
  <c r="G74" i="113"/>
  <c r="G36" i="66"/>
  <c r="K19" i="22"/>
  <c r="G46" i="40"/>
  <c r="K33" i="2"/>
  <c r="A31" i="42"/>
  <c r="A32" i="42" s="1"/>
  <c r="A33" i="42" s="1"/>
  <c r="A34" i="42" s="1"/>
  <c r="G30" i="40"/>
  <c r="G30" i="42"/>
  <c r="A102" i="82"/>
  <c r="A103" i="82" s="1"/>
  <c r="I106" i="82" s="1"/>
  <c r="I48" i="82"/>
  <c r="A33" i="82"/>
  <c r="A34" i="82" s="1"/>
  <c r="A35" i="82" s="1"/>
  <c r="A28" i="69"/>
  <c r="A29" i="69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I14" i="23"/>
  <c r="I15" i="23" s="1"/>
  <c r="I16" i="23" s="1"/>
  <c r="I17" i="23" s="1"/>
  <c r="I18" i="23" s="1"/>
  <c r="I19" i="23" s="1"/>
  <c r="I20" i="23" s="1"/>
  <c r="I21" i="23" s="1"/>
  <c r="I22" i="23" s="1"/>
  <c r="I23" i="23" s="1"/>
  <c r="I24" i="23" s="1"/>
  <c r="I25" i="23" s="1"/>
  <c r="I26" i="23" s="1"/>
  <c r="I27" i="23" s="1"/>
  <c r="I28" i="23" s="1"/>
  <c r="I29" i="23" s="1"/>
  <c r="I30" i="23" s="1"/>
  <c r="I31" i="23" s="1"/>
  <c r="I32" i="23" s="1"/>
  <c r="I33" i="23" s="1"/>
  <c r="I34" i="23" s="1"/>
  <c r="I35" i="23" s="1"/>
  <c r="I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16" i="10"/>
  <c r="A17" i="10" s="1"/>
  <c r="A18" i="10" s="1"/>
  <c r="A19" i="10" s="1"/>
  <c r="L21" i="10" s="1"/>
  <c r="A43" i="40" l="1"/>
  <c r="A44" i="40" s="1"/>
  <c r="G43" i="40"/>
  <c r="H51" i="41"/>
  <c r="H52" i="41" s="1"/>
  <c r="H53" i="41" s="1"/>
  <c r="H54" i="41" s="1"/>
  <c r="H55" i="41" s="1"/>
  <c r="H56" i="41" s="1"/>
  <c r="H57" i="41" s="1"/>
  <c r="G87" i="113"/>
  <c r="G27" i="41"/>
  <c r="K30" i="24"/>
  <c r="K26" i="24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H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E31" i="23"/>
  <c r="E28" i="23"/>
  <c r="H28" i="23"/>
  <c r="I27" i="2"/>
  <c r="K28" i="24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5" i="40"/>
  <c r="K41" i="2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32" i="41"/>
  <c r="F36" i="41"/>
  <c r="F39" i="41"/>
  <c r="D27" i="41"/>
  <c r="D43" i="41" s="1"/>
  <c r="D47" i="41" s="1"/>
  <c r="E41" i="41"/>
  <c r="F34" i="41"/>
  <c r="F38" i="41"/>
  <c r="F33" i="41"/>
  <c r="A17" i="26"/>
  <c r="A18" i="26" s="1"/>
  <c r="A19" i="26" s="1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K29" i="24"/>
  <c r="K16" i="24"/>
  <c r="A21" i="24"/>
  <c r="A22" i="24" s="1"/>
  <c r="L22" i="24"/>
  <c r="F22" i="24"/>
  <c r="F36" i="24" s="1"/>
  <c r="E28" i="136"/>
  <c r="E31" i="136" s="1"/>
  <c r="F34" i="23" s="1"/>
  <c r="C28" i="136"/>
  <c r="C31" i="136" s="1"/>
  <c r="A32" i="136"/>
  <c r="F28" i="23"/>
  <c r="F31" i="23" s="1"/>
  <c r="C28" i="23"/>
  <c r="C31" i="23" s="1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A20" i="10"/>
  <c r="A21" i="10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I14" i="9"/>
  <c r="I15" i="9" s="1"/>
  <c r="I16" i="9" s="1"/>
  <c r="I17" i="9" s="1"/>
  <c r="I18" i="9" s="1"/>
  <c r="I19" i="9" s="1"/>
  <c r="I20" i="9" s="1"/>
  <c r="I21" i="9" s="1"/>
  <c r="I22" i="9" s="1"/>
  <c r="I23" i="9" s="1"/>
  <c r="I24" i="9" s="1"/>
  <c r="I25" i="9" s="1"/>
  <c r="I26" i="9" s="1"/>
  <c r="I27" i="9" s="1"/>
  <c r="I28" i="9" s="1"/>
  <c r="I29" i="9" s="1"/>
  <c r="I30" i="9" s="1"/>
  <c r="I31" i="9" s="1"/>
  <c r="I32" i="9" s="1"/>
  <c r="I33" i="9" s="1"/>
  <c r="I34" i="9" s="1"/>
  <c r="I35" i="9" s="1"/>
  <c r="I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A45" i="40" l="1"/>
  <c r="G45" i="40"/>
  <c r="F36" i="23"/>
  <c r="I11" i="22" s="1"/>
  <c r="C68" i="146" s="1"/>
  <c r="K34" i="24"/>
  <c r="K22" i="24"/>
  <c r="G91" i="113"/>
  <c r="E36" i="24"/>
  <c r="H36" i="23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4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E31" i="9"/>
  <c r="E28" i="9"/>
  <c r="H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2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A23" i="24"/>
  <c r="A24" i="24" s="1"/>
  <c r="F35" i="11"/>
  <c r="K33" i="11"/>
  <c r="A22" i="11"/>
  <c r="A23" i="11" s="1"/>
  <c r="A22" i="10"/>
  <c r="A23" i="10" s="1"/>
  <c r="F28" i="9"/>
  <c r="F31" i="9" s="1"/>
  <c r="F36" i="9" s="1"/>
  <c r="I21" i="2" s="1"/>
  <c r="I35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A46" i="40" l="1"/>
  <c r="A47" i="40" s="1"/>
  <c r="G97" i="113"/>
  <c r="G95" i="113"/>
  <c r="I31" i="2"/>
  <c r="E52" i="40"/>
  <c r="E58" i="40" s="1"/>
  <c r="E22" i="69"/>
  <c r="E50" i="113"/>
  <c r="E59" i="40"/>
  <c r="A21" i="8"/>
  <c r="K19" i="2"/>
  <c r="A32" i="6"/>
  <c r="K15" i="2"/>
  <c r="A47" i="82"/>
  <c r="A48" i="82" s="1"/>
  <c r="E62" i="40"/>
  <c r="A32" i="4"/>
  <c r="K11" i="2"/>
  <c r="E61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F43" i="41"/>
  <c r="F47" i="41" s="1"/>
  <c r="I110" i="82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L35" i="10" s="1"/>
  <c r="A48" i="40" l="1"/>
  <c r="A49" i="40" s="1"/>
  <c r="G49" i="40"/>
  <c r="G47" i="40"/>
  <c r="G22" i="113"/>
  <c r="L33" i="10"/>
  <c r="E66" i="40"/>
  <c r="A35" i="9"/>
  <c r="A36" i="9" s="1"/>
  <c r="K21" i="2" s="1"/>
  <c r="G76" i="113"/>
  <c r="G19" i="111"/>
  <c r="L33" i="11"/>
  <c r="H36" i="9"/>
  <c r="A38" i="41"/>
  <c r="E62" i="146"/>
  <c r="A49" i="82"/>
  <c r="A35" i="24"/>
  <c r="A36" i="24" s="1"/>
  <c r="L36" i="24"/>
  <c r="L34" i="24"/>
  <c r="A34" i="11"/>
  <c r="A35" i="11" s="1"/>
  <c r="L35" i="11"/>
  <c r="A34" i="10"/>
  <c r="A35" i="10" s="1"/>
  <c r="A50" i="40" l="1"/>
  <c r="A51" i="40" s="1"/>
  <c r="A52" i="40" s="1"/>
  <c r="I23" i="69"/>
  <c r="G55" i="113"/>
  <c r="A39" i="41"/>
  <c r="E63" i="146"/>
  <c r="G54" i="40"/>
  <c r="A50" i="82"/>
  <c r="I50" i="82"/>
  <c r="I52" i="82"/>
  <c r="C28" i="109"/>
  <c r="C31" i="109" s="1"/>
  <c r="E11" i="38" s="1"/>
  <c r="C19" i="146" s="1"/>
  <c r="G58" i="40" l="1"/>
  <c r="A53" i="40"/>
  <c r="A54" i="40" s="1"/>
  <c r="A55" i="40" s="1"/>
  <c r="A40" i="41"/>
  <c r="A41" i="41" s="1"/>
  <c r="G41" i="41"/>
  <c r="E64" i="146"/>
  <c r="G55" i="40"/>
  <c r="K43" i="2"/>
  <c r="I108" i="82"/>
  <c r="A51" i="82"/>
  <c r="A52" i="82" s="1"/>
  <c r="A53" i="82" s="1"/>
  <c r="A54" i="82" s="1"/>
  <c r="A55" i="82" s="1"/>
  <c r="A56" i="40" l="1"/>
  <c r="A57" i="40" s="1"/>
  <c r="A58" i="40" s="1"/>
  <c r="A59" i="40" s="1"/>
  <c r="A60" i="40" s="1"/>
  <c r="A61" i="40" s="1"/>
  <c r="A62" i="40" s="1"/>
  <c r="A63" i="40" s="1"/>
  <c r="A64" i="40" s="1"/>
  <c r="A65" i="40" s="1"/>
  <c r="A66" i="40" s="1"/>
  <c r="G56" i="40"/>
  <c r="A67" i="40"/>
  <c r="A68" i="40" s="1"/>
  <c r="G68" i="40"/>
  <c r="A56" i="82"/>
  <c r="A42" i="41"/>
  <c r="A43" i="41" s="1"/>
  <c r="G43" i="41"/>
  <c r="I13" i="69"/>
  <c r="K45" i="2"/>
  <c r="I85" i="82"/>
  <c r="G66" i="40" l="1"/>
  <c r="G25" i="66"/>
  <c r="G48" i="40"/>
  <c r="A57" i="82"/>
  <c r="A58" i="82" s="1"/>
  <c r="A59" i="82" s="1"/>
  <c r="A60" i="82" s="1"/>
  <c r="A44" i="41"/>
  <c r="A45" i="41" s="1"/>
  <c r="A61" i="82" l="1"/>
  <c r="G47" i="41"/>
  <c r="A46" i="41"/>
  <c r="A47" i="41" s="1"/>
  <c r="A62" i="82" l="1"/>
  <c r="I65" i="82"/>
  <c r="A48" i="41"/>
  <c r="A49" i="41" s="1"/>
  <c r="A50" i="41" s="1"/>
  <c r="G15" i="40"/>
  <c r="A51" i="41" l="1"/>
  <c r="A52" i="41" s="1"/>
  <c r="A63" i="82"/>
  <c r="I63" i="82"/>
  <c r="A53" i="41" l="1"/>
  <c r="A54" i="41" s="1"/>
  <c r="A55" i="41" s="1"/>
  <c r="A56" i="41" s="1"/>
  <c r="A57" i="41" s="1"/>
  <c r="G17" i="40"/>
  <c r="A64" i="82"/>
  <c r="A65" i="82" s="1"/>
  <c r="I130" i="82" s="1"/>
  <c r="I153" i="82"/>
  <c r="G23" i="40" l="1"/>
  <c r="G20" i="40"/>
  <c r="G19" i="40"/>
  <c r="G18" i="40"/>
  <c r="C27" i="71"/>
  <c r="C30" i="71" s="1"/>
  <c r="G17" i="69" s="1"/>
  <c r="G24" i="40" l="1"/>
  <c r="G21" i="40"/>
  <c r="B44" i="112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G25" i="40" l="1"/>
  <c r="G22" i="40"/>
  <c r="E33" i="112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46" i="150" l="1"/>
  <c r="E45" i="150"/>
  <c r="E44" i="150"/>
  <c r="E43" i="150"/>
  <c r="E42" i="150"/>
  <c r="E57" i="150" l="1"/>
  <c r="E15" i="45" s="1"/>
  <c r="I21" i="34"/>
  <c r="C25" i="146" s="1"/>
  <c r="E59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8" i="112"/>
  <c r="E36" i="66"/>
  <c r="I19" i="22"/>
  <c r="E46" i="40"/>
  <c r="E47" i="40" s="1"/>
  <c r="I33" i="2"/>
  <c r="I37" i="2" l="1"/>
  <c r="C62" i="146" s="1"/>
  <c r="I39" i="2"/>
  <c r="I41" i="2"/>
  <c r="I21" i="22"/>
  <c r="C69" i="146" s="1"/>
  <c r="I23" i="22"/>
  <c r="C70" i="146" s="1"/>
  <c r="I25" i="22"/>
  <c r="C71" i="146" s="1"/>
  <c r="I43" i="2" l="1"/>
  <c r="I45" i="2" s="1"/>
  <c r="D52" i="112"/>
  <c r="E54" i="40"/>
  <c r="C63" i="146"/>
  <c r="E55" i="40"/>
  <c r="C64" i="146"/>
  <c r="I27" i="22"/>
  <c r="E56" i="40" l="1"/>
  <c r="E68" i="40" s="1"/>
  <c r="G13" i="69"/>
  <c r="G19" i="69" s="1"/>
  <c r="C65" i="146"/>
  <c r="E48" i="40" l="1"/>
  <c r="E49" i="40" s="1"/>
  <c r="E25" i="66"/>
  <c r="E72" i="113"/>
  <c r="C30" i="146"/>
  <c r="E23" i="69" l="1"/>
  <c r="E55" i="113"/>
  <c r="E25" i="69" l="1"/>
  <c r="E29" i="69" s="1"/>
  <c r="E73" i="113" l="1"/>
  <c r="C31" i="146"/>
  <c r="E23" i="66"/>
  <c r="E27" i="66" l="1"/>
  <c r="E60" i="113" s="1"/>
  <c r="G36" i="114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A48" i="84" s="1"/>
  <c r="A49" i="84" s="1"/>
  <c r="D42" i="84"/>
  <c r="D43" i="84" s="1"/>
  <c r="D44" i="84" s="1"/>
  <c r="D45" i="84" s="1"/>
  <c r="D46" i="84" s="1"/>
  <c r="D47" i="84" s="1"/>
  <c r="D48" i="84" s="1"/>
  <c r="D49" i="84" s="1"/>
  <c r="C21" i="146"/>
  <c r="A50" i="84" l="1"/>
  <c r="A51" i="84" s="1"/>
  <c r="A52" i="84" s="1"/>
  <c r="A53" i="84" s="1"/>
  <c r="D50" i="84"/>
  <c r="D51" i="84" s="1"/>
  <c r="D52" i="84" s="1"/>
  <c r="D53" i="84" s="1"/>
  <c r="C29" i="70"/>
  <c r="C32" i="70" s="1"/>
  <c r="C26" i="146"/>
  <c r="I87" i="82" l="1"/>
  <c r="G11" i="69"/>
  <c r="G15" i="69" s="1"/>
  <c r="E71" i="113" l="1"/>
  <c r="E74" i="113" s="1"/>
  <c r="C29" i="146"/>
  <c r="C72" i="146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E62" i="113" s="1"/>
  <c r="C32" i="146"/>
  <c r="E67" i="113" l="1"/>
  <c r="E18" i="113" s="1"/>
  <c r="E52" i="113"/>
  <c r="E12" i="113" s="1"/>
  <c r="E16" i="113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l="1"/>
  <c r="E26" i="113"/>
  <c r="E28" i="113" s="1"/>
  <c r="E33" i="113" s="1"/>
  <c r="E35" i="113" l="1"/>
  <c r="C13" i="112" s="1"/>
  <c r="C36" i="112" l="1"/>
  <c r="C15" i="112"/>
  <c r="C38" i="112" s="1"/>
  <c r="C40" i="112" l="1"/>
  <c r="D19" i="156" s="1"/>
  <c r="C17" i="112"/>
  <c r="D27" i="156" l="1"/>
  <c r="D28" i="156"/>
  <c r="D21" i="156"/>
  <c r="D20" i="156"/>
  <c r="D25" i="156"/>
  <c r="D30" i="156"/>
  <c r="D29" i="156"/>
  <c r="D22" i="156"/>
  <c r="D23" i="156"/>
  <c r="D26" i="156"/>
  <c r="D24" i="156"/>
  <c r="I19" i="156"/>
  <c r="K19" i="156" s="1"/>
  <c r="D31" i="156" l="1"/>
  <c r="L19" i="156"/>
  <c r="M19" i="156" s="1"/>
  <c r="F31" i="156" l="1"/>
  <c r="H20" i="156"/>
  <c r="I20" i="156" s="1"/>
  <c r="K20" i="156" l="1"/>
  <c r="L20" i="156" l="1"/>
  <c r="H26" i="156"/>
  <c r="I26" i="156" s="1"/>
  <c r="H27" i="156"/>
  <c r="I27" i="156" s="1"/>
  <c r="H22" i="156"/>
  <c r="I22" i="156" s="1"/>
  <c r="H29" i="156"/>
  <c r="I29" i="156" s="1"/>
  <c r="H25" i="156"/>
  <c r="I25" i="156" s="1"/>
  <c r="H30" i="156"/>
  <c r="I30" i="156" s="1"/>
  <c r="H23" i="156"/>
  <c r="I23" i="156" s="1"/>
  <c r="H28" i="156"/>
  <c r="I28" i="156" s="1"/>
  <c r="H21" i="156"/>
  <c r="I21" i="156" s="1"/>
  <c r="G31" i="156"/>
  <c r="H24" i="156"/>
  <c r="I24" i="156" s="1"/>
  <c r="M20" i="156" l="1"/>
  <c r="K21" i="156" s="1"/>
  <c r="H31" i="156"/>
  <c r="I31" i="156"/>
  <c r="L21" i="156" l="1"/>
  <c r="M21" i="156" l="1"/>
  <c r="K22" i="156" s="1"/>
  <c r="L22" i="156" s="1"/>
  <c r="M22" i="156" l="1"/>
  <c r="K23" i="156" l="1"/>
  <c r="L23" i="156" s="1"/>
  <c r="M23" i="156" l="1"/>
  <c r="K24" i="156" l="1"/>
  <c r="L24" i="156" s="1"/>
  <c r="M24" i="156" l="1"/>
  <c r="K25" i="156" l="1"/>
  <c r="L25" i="156" l="1"/>
  <c r="M25" i="156" s="1"/>
  <c r="K26" i="156" l="1"/>
  <c r="L26" i="156" s="1"/>
  <c r="M26" i="156" l="1"/>
  <c r="K27" i="156" l="1"/>
  <c r="L27" i="156" s="1"/>
  <c r="M27" i="156" l="1"/>
  <c r="K28" i="156" l="1"/>
  <c r="L28" i="156" l="1"/>
  <c r="M28" i="156" s="1"/>
  <c r="K29" i="156" l="1"/>
  <c r="L29" i="156" l="1"/>
  <c r="M29" i="156" s="1"/>
  <c r="K30" i="156" l="1"/>
  <c r="L30" i="156" s="1"/>
  <c r="L31" i="156" s="1"/>
  <c r="M30" i="156" l="1"/>
  <c r="C19" i="112" s="1"/>
  <c r="C42" i="112" l="1"/>
  <c r="D16" i="159"/>
  <c r="E16" i="159"/>
  <c r="F17" i="158" l="1"/>
  <c r="H17" i="158"/>
  <c r="F19" i="158"/>
  <c r="F21" i="158"/>
  <c r="F20" i="158"/>
  <c r="F18" i="158"/>
  <c r="G17" i="158" l="1"/>
  <c r="I17" i="158" s="1"/>
  <c r="E18" i="158" s="1"/>
  <c r="H18" i="158" l="1"/>
  <c r="G18" i="158" l="1"/>
  <c r="I18" i="158" s="1"/>
  <c r="E19" i="158" s="1"/>
  <c r="H19" i="158" l="1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s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G28" i="158" l="1"/>
  <c r="I28" i="158" s="1"/>
  <c r="C21" i="112"/>
  <c r="C23" i="112" l="1"/>
  <c r="C44" i="112"/>
  <c r="C27" i="112" l="1"/>
  <c r="C48" i="112" s="1"/>
  <c r="C52" i="112" s="1"/>
</calcChain>
</file>

<file path=xl/sharedStrings.xml><?xml version="1.0" encoding="utf-8"?>
<sst xmlns="http://schemas.openxmlformats.org/spreadsheetml/2006/main" count="2516" uniqueCount="1052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1 from the Interest True-Up Base Period for January; and 2) the balance from previous month in Column 7 of this workpaper for all</t>
  </si>
  <si>
    <t>subsequent months.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ount 190 (Citizens)</t>
  </si>
  <si>
    <t>Account 282 (Citizens)</t>
  </si>
  <si>
    <t>Account 283 (Citizens)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HELICOPTER UTILIZATION</t>
  </si>
  <si>
    <t>ICP (Costing Sheet)</t>
  </si>
  <si>
    <t>Pension &amp; Benefits - Labor</t>
  </si>
  <si>
    <t>Pension &amp; Benefit - NonLabor</t>
  </si>
  <si>
    <t>VACATION &amp; SICK (CL)</t>
  </si>
  <si>
    <t>ICP (CL)</t>
  </si>
  <si>
    <t>PUBLIAB PROPDAM L(CL)</t>
  </si>
  <si>
    <t>WK COMP-LABOR (CL)</t>
  </si>
  <si>
    <t>PAYROLL TAXES (CL)</t>
  </si>
  <si>
    <t>PUBLIAB PROPDAM NL(CL)</t>
  </si>
  <si>
    <t>WK COMP-NONLABOR (CL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30-mile Border East segment of the Sunrise Powerlink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 xml:space="preserve">Overhead Line Expenses  </t>
  </si>
  <si>
    <t>Underground Line Expenses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Total Excluded Expenses</t>
  </si>
  <si>
    <t>Citizens O&amp;M should not include substation, underground, and overhead line maintenance per the Appendix X Tariff (See Section I.C - number 31).</t>
  </si>
  <si>
    <t>As a result, such items are excluded in Column b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ET OPERATION SUPV</t>
  </si>
  <si>
    <t>560170E</t>
  </si>
  <si>
    <t>ET OPER EXEC COMP</t>
  </si>
  <si>
    <t>560200E</t>
  </si>
  <si>
    <t>ET OPER ENG</t>
  </si>
  <si>
    <t>561100E</t>
  </si>
  <si>
    <t>LOAD DISP - RELIAB</t>
  </si>
  <si>
    <t>561200E</t>
  </si>
  <si>
    <t>LOAD DISP - MONITOR</t>
  </si>
  <si>
    <t>561300E</t>
  </si>
  <si>
    <t>LOAD DISP - TRANS SR</t>
  </si>
  <si>
    <t>561400E</t>
  </si>
  <si>
    <t>SCHED SYSTM CNTL DSP</t>
  </si>
  <si>
    <t>561500E</t>
  </si>
  <si>
    <t>RELIAB,PLAN &amp; STND</t>
  </si>
  <si>
    <t>561600E</t>
  </si>
  <si>
    <t>TRANS SERV STUDIES</t>
  </si>
  <si>
    <t>561700E</t>
  </si>
  <si>
    <t>GENERATION INTER STD</t>
  </si>
  <si>
    <t>561800E</t>
  </si>
  <si>
    <t>RELIAB,PLAN &amp; STNDSV</t>
  </si>
  <si>
    <t>562000E</t>
  </si>
  <si>
    <t>STA EXPENSES</t>
  </si>
  <si>
    <t>562100E</t>
  </si>
  <si>
    <t>STA OPER EXPENSE</t>
  </si>
  <si>
    <t>563000E</t>
  </si>
  <si>
    <t>OVERHD LINE EXP</t>
  </si>
  <si>
    <t>563100E</t>
  </si>
  <si>
    <t>OPER OVERHD LINES</t>
  </si>
  <si>
    <t>563200E</t>
  </si>
  <si>
    <t>ENCROACHMNTS O/H R/W</t>
  </si>
  <si>
    <t>564000E</t>
  </si>
  <si>
    <t>UNDERGR LINE EXP</t>
  </si>
  <si>
    <t>566000E</t>
  </si>
  <si>
    <t>MISC TRANSM EXP</t>
  </si>
  <si>
    <t>566ABPE</t>
  </si>
  <si>
    <t>MISC TRANSM-ABANDON</t>
  </si>
  <si>
    <t>567000E</t>
  </si>
  <si>
    <t>RENTS</t>
  </si>
  <si>
    <t>568100E</t>
  </si>
  <si>
    <t>MAINT SUPV</t>
  </si>
  <si>
    <t>568200E</t>
  </si>
  <si>
    <t>MAINT ENGINEERING</t>
  </si>
  <si>
    <t>569000E</t>
  </si>
  <si>
    <t>MAINT OF STRUC</t>
  </si>
  <si>
    <t>569100E</t>
  </si>
  <si>
    <t>MAINT OF PC HARDWARE</t>
  </si>
  <si>
    <t>569200E</t>
  </si>
  <si>
    <t>MAINT OF PC SOFTWARE</t>
  </si>
  <si>
    <t>569300E</t>
  </si>
  <si>
    <t>MAINT OF PC EQUIPMNT</t>
  </si>
  <si>
    <t>569400E</t>
  </si>
  <si>
    <t>MAINT OF MISC TRNSMS</t>
  </si>
  <si>
    <t>570000E</t>
  </si>
  <si>
    <t>MAINT OF STA EQ</t>
  </si>
  <si>
    <t>570100E</t>
  </si>
  <si>
    <t>MAINT STA EQ GENERAL</t>
  </si>
  <si>
    <t>570121E</t>
  </si>
  <si>
    <t>RTU SUPERVISORY EQ</t>
  </si>
  <si>
    <t>570122E</t>
  </si>
  <si>
    <t>TELEMETER SYS MAINT</t>
  </si>
  <si>
    <t>570200E</t>
  </si>
  <si>
    <t>MNT STA EQ CLN TREAT</t>
  </si>
  <si>
    <t>570600E</t>
  </si>
  <si>
    <t>MAINT STA EQUIP</t>
  </si>
  <si>
    <t>570700E</t>
  </si>
  <si>
    <t>SAN ONOFRE SUBSTA</t>
  </si>
  <si>
    <t>571000E</t>
  </si>
  <si>
    <t>MAINT/OH LINES</t>
  </si>
  <si>
    <t>571100E</t>
  </si>
  <si>
    <t>MAINT OH LINES GENL</t>
  </si>
  <si>
    <t>571120E</t>
  </si>
  <si>
    <t>TRNG IN HOTSTICK MNT</t>
  </si>
  <si>
    <t>571200E</t>
  </si>
  <si>
    <t>MAINT/OH LINES-TREE</t>
  </si>
  <si>
    <t>571310E</t>
  </si>
  <si>
    <t>MNT OH INSUL WASHING</t>
  </si>
  <si>
    <t>571700E</t>
  </si>
  <si>
    <t>ACCESS&amp;PTRL RD MAINT</t>
  </si>
  <si>
    <t>571800E</t>
  </si>
  <si>
    <t>LEGACY FERC 571800E</t>
  </si>
  <si>
    <t>571930E</t>
  </si>
  <si>
    <t>OH PREV MNT-ETM INSP</t>
  </si>
  <si>
    <t>571960E</t>
  </si>
  <si>
    <t>OH PREV MNT-ETM F/UP</t>
  </si>
  <si>
    <t>572000E</t>
  </si>
  <si>
    <t>MAINT/UG LINES</t>
  </si>
  <si>
    <t>573000E</t>
  </si>
  <si>
    <t>MAINT/MISC TRANSM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As of July 1, 2018, SDG&amp;E is no longer assessed property taxes on SONGS.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AMORTIZATION OF TRANSMISSION RELATED EXCESS DEFERRED TAX LIABILITIES</t>
  </si>
  <si>
    <t>(c) = [(a) + (b)]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Border East Line Adj. (see w/p AV-2B)</t>
  </si>
  <si>
    <t>AFUDC Equity Depreciation Expense - Net of AFUDC Equity Depreciation Expense on Assets Leased to Citizens Border East Line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Citizens' Calculation of Equity AFUDC Component of Transmission Depreciation Expenses</t>
  </si>
  <si>
    <t>AFUDC embedded in the Lease Payment on the Border East Line</t>
  </si>
  <si>
    <t>AFUDC Equity Percentage as of July 2012</t>
  </si>
  <si>
    <t>AFUDC Equity Embedded in the Border East Line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t>MATL-GAS&amp;DIESEL FUEL</t>
  </si>
  <si>
    <t>SRV-PHONE&amp;COMMUN SYS</t>
  </si>
  <si>
    <t>V&amp;S L (CS)</t>
  </si>
  <si>
    <t>PLPD L (CS)</t>
  </si>
  <si>
    <t>Wk Comp L (CS)</t>
  </si>
  <si>
    <t>PR Tax NL (CS)</t>
  </si>
  <si>
    <t>PR Tax NL ICP (CS)</t>
  </si>
  <si>
    <t>PLPD NL (CS)</t>
  </si>
  <si>
    <t>Wk Comp NL (CS)</t>
  </si>
  <si>
    <t>P&amp;B REF NL (CS)</t>
  </si>
  <si>
    <t>P&amp;B L (CL)</t>
  </si>
  <si>
    <t>P&amp;B NL (CL)</t>
  </si>
  <si>
    <t>P&amp;B REF NL (CL)</t>
  </si>
  <si>
    <t>Purchasing L (CS)</t>
  </si>
  <si>
    <t>Shop Order L (CS)</t>
  </si>
  <si>
    <t>Small Tools L (CS)</t>
  </si>
  <si>
    <t>Purchasing NL (CS)</t>
  </si>
  <si>
    <t>Shop Order NL (CS)</t>
  </si>
  <si>
    <t>Small Tools NL (CS)</t>
  </si>
  <si>
    <t>560000E</t>
  </si>
  <si>
    <t>OPERATION SUPERVISION &amp; ENGINEERING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r>
      <t xml:space="preserve">     Total Transmission Related ADIT </t>
    </r>
    <r>
      <rPr>
        <b/>
        <vertAlign val="superscript"/>
        <sz val="12"/>
        <rFont val="Times New Roman"/>
        <family val="1"/>
      </rPr>
      <t>2</t>
    </r>
  </si>
  <si>
    <t xml:space="preserve">Month </t>
  </si>
  <si>
    <t>Amortization reduces the beginning balance to zero by the end of December and is derived as follows:</t>
  </si>
  <si>
    <t>Account 190 (Citizens Sunrise)</t>
  </si>
  <si>
    <t>Account 282 (Citizens Sunrise)</t>
  </si>
  <si>
    <t>Account 283 (Citizens Sunrise)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t xml:space="preserve">Transmission Related General Plant Depreciation Expense </t>
  </si>
  <si>
    <t>Sum Lines 20, 22, 24</t>
  </si>
  <si>
    <t>Energy Efficiency</t>
  </si>
  <si>
    <t>Electric Power Research Institute (EPRI) Dues</t>
  </si>
  <si>
    <t xml:space="preserve">General Plant Depreciation Expense </t>
  </si>
  <si>
    <t>Not Applicable to 2021 Base Period</t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SDG&amp;E Records </t>
  </si>
  <si>
    <t>SAL-MGMT  T&amp;1/2</t>
  </si>
  <si>
    <t>SAL-UNION  S/T</t>
  </si>
  <si>
    <t>SALARIES-UNION  DOUBLE TIME</t>
  </si>
  <si>
    <t xml:space="preserve">561.4 </t>
  </si>
  <si>
    <t>566</t>
  </si>
  <si>
    <t xml:space="preserve">Negative of AH-2; Line 41; Col. b </t>
  </si>
  <si>
    <t xml:space="preserve">Underground Line Expenses 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 xml:space="preserve">   CPUC Reimbursement Fees</t>
  </si>
  <si>
    <t>204-207; Footnote Data (a)</t>
  </si>
  <si>
    <t xml:space="preserve">Form 1; Page 204-207; Footnote Data (a); BOY </t>
  </si>
  <si>
    <t xml:space="preserve">Form 1; Page 204-207; Footnote Data (a); EOY </t>
  </si>
  <si>
    <t>Form 1; Page 204-207; Footnote Data (a)</t>
  </si>
  <si>
    <t>2021 Form 1; Page 274-275; Footnote Data (a)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0; f</t>
  </si>
  <si>
    <t>336-337; 11; f</t>
  </si>
  <si>
    <t>336-337; 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 xml:space="preserve">234; Footnote Data (b) </t>
  </si>
  <si>
    <t>274-275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204-207; Footnote Data (a); BOY and EOY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the applicable data field will be filled.</t>
  </si>
  <si>
    <r>
      <t>Maintenance of Station Equip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 xml:space="preserve">   Net Operating Loss </t>
  </si>
  <si>
    <t xml:space="preserve">None of the above items apply to SDG&amp;E's Appendix X Cycle 12 filing. However, as one or more of these items apply, subject to FERC approval, </t>
  </si>
  <si>
    <t>2022 Form 1; Page 356; Electric</t>
  </si>
  <si>
    <t>2022 Form 1; Page 356; Accts 303 to 398</t>
  </si>
  <si>
    <t xml:space="preserve">2022 Form 1; Page 234; Footnote Data (c) </t>
  </si>
  <si>
    <t>2022 Form 1; Page 276-277; Footnote Data (a)</t>
  </si>
  <si>
    <t>2022 Form 1; Page 274-275; Footnote Data (a)</t>
  </si>
  <si>
    <t xml:space="preserve">2022 Form 1; Page 234; Footnote Data (d) </t>
  </si>
  <si>
    <t>2022 Form 1; Page 276-277; Footnote Data (b)</t>
  </si>
  <si>
    <t>2022 Form 1; Page 274-275; Footnote Data (b)</t>
  </si>
  <si>
    <t>There is no balance in FERC Form 1 Page 214 in 2022.</t>
  </si>
  <si>
    <t>SAL-CLERICAL/TECH ST</t>
  </si>
  <si>
    <t>MI-KEARNY WRHSE</t>
  </si>
  <si>
    <t>SRV-VEH REPAIR &amp; MNT</t>
  </si>
  <si>
    <t>Warehouse L (CS)</t>
  </si>
  <si>
    <t>Union Contract Labor (CS)</t>
  </si>
  <si>
    <t>Warehouse NL (CS)</t>
  </si>
  <si>
    <t>Exmpt Matl E NL (CS)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Form 1; Page 356; Accts 303 to 398; BOY</t>
  </si>
  <si>
    <t>Form 1; Page 356; Accts 303 to 398; EOY</t>
  </si>
  <si>
    <t>Form 1; Page 356; Electric</t>
  </si>
  <si>
    <t xml:space="preserve">2022 Form 1; Page 274-275; Footnote Data (b) </t>
  </si>
  <si>
    <t>262-263; Footnote Data (c)</t>
  </si>
  <si>
    <t>262-263; Footnote Data (b)</t>
  </si>
  <si>
    <t>Property tax expense excludes Citizens property taxes as shown in FERC Form 1; Page 262-263; Footnote Data (c).</t>
  </si>
  <si>
    <t>Payroll tax expense excludes Citizens payroll taxes as shown in FERC Form 1; Page 262-263; Footnote Data (b).</t>
  </si>
  <si>
    <t>227; Footnote Data (a)</t>
  </si>
  <si>
    <t>Form 1; Page 227; Footnote Data (a)</t>
  </si>
  <si>
    <t>Form 1; Page 110-111; Footnote Data (c)</t>
  </si>
  <si>
    <t>110-111; Footnote Data (c)</t>
  </si>
  <si>
    <t>Form 1; Page 274-275; Footnote Data (b)</t>
  </si>
  <si>
    <r>
      <t xml:space="preserve">Other Exclusion - FERC Audit Adjustments (Finding #7) </t>
    </r>
    <r>
      <rPr>
        <vertAlign val="superscript"/>
        <sz val="12"/>
        <rFont val="Times New Roman"/>
        <family val="1"/>
      </rPr>
      <t>2</t>
    </r>
  </si>
  <si>
    <r>
      <t xml:space="preserve">Other Exclusion - FERC Audit Adjustments (Finding #3) </t>
    </r>
    <r>
      <rPr>
        <vertAlign val="superscript"/>
        <sz val="12"/>
        <rFont val="Times New Roman"/>
        <family val="1"/>
      </rPr>
      <t>3</t>
    </r>
  </si>
  <si>
    <r>
      <t xml:space="preserve">Other Exclusion - FERC Audit Adjustments (Finding #3) -  True-up </t>
    </r>
    <r>
      <rPr>
        <vertAlign val="superscript"/>
        <sz val="12"/>
        <rFont val="Times New Roman"/>
        <family val="1"/>
      </rPr>
      <t>4</t>
    </r>
  </si>
  <si>
    <t>CPUC reimbursement fees</t>
  </si>
  <si>
    <t xml:space="preserve">Represents FERC Audit adjusting entry on Finding #7 - accounting for donations &amp; lobbying expenses related to prior year A&amp;G costs that were missed and </t>
  </si>
  <si>
    <t xml:space="preserve">credited in 2022 resulting from the 2020 FERC Audit are excluded from TO5 Cycle 6. The impact of FERC audit adjustments and corresponding refunds will be </t>
  </si>
  <si>
    <t>accounted for in a separate FERC Audit refund analysis filed with FERC.</t>
  </si>
  <si>
    <t xml:space="preserve">Represents FERC Audit adjusting entry on Finding #3 - allocation of OH costs to CWIP approved by FERC audit staff was debited to A&amp;G costs in 2022 are </t>
  </si>
  <si>
    <t>excluded from TO5 Cycle 6. The impact of FERC audit adjustments and corresponding refunds will be accounted for in a separate FERC Audit refund analysis</t>
  </si>
  <si>
    <t xml:space="preserve"> filed with FERC.</t>
  </si>
  <si>
    <t xml:space="preserve">Represents reversal of prior exclusions on Finding #3 originally reported in TO5 Cycle 4 at $6,031K and in TO5 Cycle 5 at $9,501K for a total of $15,532K to FE923. </t>
  </si>
  <si>
    <t xml:space="preserve">The actual approved amount as shown in footnote 3 is $14,790K. The impact of FERC audit adjustments and corresponding refunds will be accounted for in a </t>
  </si>
  <si>
    <t>separate FERC Audit refund analysis filed with FERC.</t>
  </si>
  <si>
    <t>Not Applicable to 2022 Base Period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Negative of AH-3; Line 37; Col. a</t>
  </si>
  <si>
    <r>
      <t>Add: Citizens Weighted Average Lease Amou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 xml:space="preserve">The Dec 2021 transmission plant beginning balance above is different from the 2021 FERC Audit Adjustment ending balance because the adjusting entry to correct prior periods for Finding #3  </t>
  </si>
  <si>
    <t>was booked in 2022.</t>
  </si>
  <si>
    <t>Negative of AH-3; Line 39; Col. a</t>
  </si>
  <si>
    <t>Negative of AH-3; Sum Lines (29, 35); Col. a; and Line 31; Col. b</t>
  </si>
  <si>
    <t>Negative of AH-3; Line 36; Col. a</t>
  </si>
  <si>
    <t>Negative of AH-3; Line 33; Col. a</t>
  </si>
  <si>
    <t>Negative of AH-3; Line 38; Col. b</t>
  </si>
  <si>
    <t>Negative of AH-3; Line 32; Col. b</t>
  </si>
  <si>
    <t>Negative of AH-3; Line 41; Col. b</t>
  </si>
  <si>
    <t xml:space="preserve">Negative of AH-3; Line 34; Col. a   </t>
  </si>
  <si>
    <t>Negative of AH-3; Sum Lines (30, 40); Col. a; and Sum Lines (25, 26, 28); Col. b</t>
  </si>
  <si>
    <t>√</t>
  </si>
  <si>
    <t>Items in BOLD have changed due to FERC audit adj. in response to SDG&amp;E's audit report dated July 30, 2020 compared to the original Appendix X Cycle 11 filing per ER23-10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  <numFmt numFmtId="218" formatCode="0.00000"/>
  </numFmts>
  <fonts count="173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name val="Calibri"/>
      <family val="2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48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0" applyNumberFormat="0" applyProtection="0">
      <alignment vertical="center"/>
    </xf>
    <xf numFmtId="4" fontId="38" fillId="56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1" fillId="59" borderId="20" applyNumberFormat="0" applyProtection="0">
      <alignment vertical="center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0" fillId="62" borderId="20" applyNumberFormat="0" applyProtection="0">
      <alignment vertical="center"/>
    </xf>
    <xf numFmtId="4" fontId="38" fillId="63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1" fillId="56" borderId="20" applyNumberFormat="0" applyProtection="0">
      <alignment vertical="center"/>
    </xf>
    <xf numFmtId="4" fontId="36" fillId="65" borderId="21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2" fillId="67" borderId="20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15" fillId="71" borderId="23" applyBorder="0"/>
    <xf numFmtId="4" fontId="38" fillId="69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5" fillId="67" borderId="20" applyNumberFormat="0" applyProtection="0">
      <alignment vertical="center"/>
    </xf>
    <xf numFmtId="4" fontId="46" fillId="67" borderId="20" applyNumberFormat="0" applyProtection="0">
      <alignment vertical="center"/>
    </xf>
    <xf numFmtId="4" fontId="47" fillId="72" borderId="20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0" fontId="25" fillId="73" borderId="25"/>
    <xf numFmtId="4" fontId="49" fillId="69" borderId="19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6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7" applyNumberFormat="0" applyAlignment="0" applyProtection="0"/>
    <xf numFmtId="0" fontId="60" fillId="79" borderId="27" applyNumberFormat="0" applyAlignment="0" applyProtection="0"/>
    <xf numFmtId="0" fontId="61" fillId="9" borderId="13" applyNumberFormat="0" applyAlignment="0" applyProtection="0"/>
    <xf numFmtId="0" fontId="62" fillId="77" borderId="28" applyNumberFormat="0" applyAlignment="0" applyProtection="0"/>
    <xf numFmtId="0" fontId="62" fillId="77" borderId="28" applyNumberFormat="0" applyAlignment="0" applyProtection="0"/>
    <xf numFmtId="0" fontId="63" fillId="10" borderId="16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9" applyNumberFormat="0" applyFill="0" applyAlignment="0" applyProtection="0"/>
    <xf numFmtId="0" fontId="67" fillId="0" borderId="29" applyNumberFormat="0" applyFill="0" applyAlignment="0" applyProtection="0"/>
    <xf numFmtId="0" fontId="68" fillId="0" borderId="1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0" borderId="11" applyNumberFormat="0" applyFill="0" applyAlignment="0" applyProtection="0"/>
    <xf numFmtId="0" fontId="71" fillId="0" borderId="31" applyNumberFormat="0" applyFill="0" applyAlignment="0" applyProtection="0"/>
    <xf numFmtId="0" fontId="71" fillId="0" borderId="31" applyNumberFormat="0" applyFill="0" applyAlignment="0" applyProtection="0"/>
    <xf numFmtId="0" fontId="72" fillId="0" borderId="12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7" applyNumberFormat="0" applyAlignment="0" applyProtection="0"/>
    <xf numFmtId="0" fontId="73" fillId="49" borderId="27" applyNumberFormat="0" applyAlignment="0" applyProtection="0"/>
    <xf numFmtId="0" fontId="74" fillId="8" borderId="13" applyNumberFormat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6" fillId="0" borderId="15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1" fillId="79" borderId="33" applyNumberFormat="0" applyAlignment="0" applyProtection="0"/>
    <xf numFmtId="0" fontId="81" fillId="79" borderId="33" applyNumberFormat="0" applyAlignment="0" applyProtection="0"/>
    <xf numFmtId="0" fontId="82" fillId="9" borderId="1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8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33" applyNumberFormat="0" applyProtection="0">
      <alignment vertical="center"/>
    </xf>
    <xf numFmtId="4" fontId="86" fillId="54" borderId="27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65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86" fillId="72" borderId="25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9" fillId="0" borderId="0"/>
    <xf numFmtId="4" fontId="90" fillId="109" borderId="34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4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4" fontId="91" fillId="100" borderId="33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6"/>
    <xf numFmtId="49" fontId="95" fillId="110" borderId="0"/>
    <xf numFmtId="0" fontId="93" fillId="67" borderId="36">
      <protection locked="0"/>
    </xf>
    <xf numFmtId="0" fontId="93" fillId="110" borderId="0"/>
    <xf numFmtId="0" fontId="96" fillId="61" borderId="0"/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97" fillId="0" borderId="18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3" applyNumberFormat="0" applyAlignment="0" applyProtection="0"/>
    <xf numFmtId="0" fontId="61" fillId="9" borderId="13" applyNumberFormat="0" applyAlignment="0" applyProtection="0"/>
    <xf numFmtId="0" fontId="101" fillId="10" borderId="16" applyNumberFormat="0" applyAlignment="0" applyProtection="0"/>
    <xf numFmtId="0" fontId="63" fillId="10" borderId="16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0" applyNumberFormat="0" applyFill="0" applyAlignment="0" applyProtection="0"/>
    <xf numFmtId="0" fontId="68" fillId="0" borderId="10" applyNumberFormat="0" applyFill="0" applyAlignment="0" applyProtection="0"/>
    <xf numFmtId="0" fontId="104" fillId="0" borderId="11" applyNumberFormat="0" applyFill="0" applyAlignment="0" applyProtection="0"/>
    <xf numFmtId="0" fontId="70" fillId="0" borderId="11" applyNumberFormat="0" applyFill="0" applyAlignment="0" applyProtection="0"/>
    <xf numFmtId="0" fontId="105" fillId="0" borderId="12" applyNumberFormat="0" applyFill="0" applyAlignment="0" applyProtection="0"/>
    <xf numFmtId="0" fontId="72" fillId="0" borderId="12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3" applyNumberFormat="0" applyAlignment="0" applyProtection="0"/>
    <xf numFmtId="0" fontId="74" fillId="8" borderId="13" applyNumberFormat="0" applyAlignment="0" applyProtection="0"/>
    <xf numFmtId="0" fontId="107" fillId="0" borderId="15" applyNumberFormat="0" applyFill="0" applyAlignment="0" applyProtection="0"/>
    <xf numFmtId="0" fontId="76" fillId="0" borderId="15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110" fillId="9" borderId="14" applyNumberFormat="0" applyAlignment="0" applyProtection="0"/>
    <xf numFmtId="0" fontId="82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0" fontId="25" fillId="70" borderId="22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4" fontId="88" fillId="108" borderId="19" applyNumberFormat="0" applyProtection="0">
      <alignment vertical="center"/>
    </xf>
    <xf numFmtId="4" fontId="86" fillId="72" borderId="25" applyNumberFormat="0" applyProtection="0">
      <alignment vertical="center"/>
    </xf>
    <xf numFmtId="4" fontId="88" fillId="104" borderId="19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4" fontId="92" fillId="70" borderId="27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8" applyNumberFormat="0" applyFill="0" applyAlignment="0" applyProtection="0"/>
    <xf numFmtId="0" fontId="97" fillId="0" borderId="18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19" applyNumberFormat="0" applyProtection="0">
      <alignment horizontal="left" vertical="top" indent="1"/>
    </xf>
    <xf numFmtId="0" fontId="62" fillId="77" borderId="39" applyNumberFormat="0" applyAlignment="0" applyProtection="0"/>
    <xf numFmtId="0" fontId="62" fillId="77" borderId="39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8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19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19" applyNumberFormat="0" applyProtection="0">
      <alignment horizontal="left" vertical="top" indent="1"/>
    </xf>
    <xf numFmtId="0" fontId="55" fillId="11" borderId="17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19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4" fillId="0" borderId="0">
      <protection locked="0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54"/>
    <xf numFmtId="0" fontId="4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3" applyFill="0" applyProtection="0">
      <alignment horizontal="right"/>
    </xf>
    <xf numFmtId="0" fontId="124" fillId="104" borderId="59" applyNumberFormat="0" applyAlignment="0" applyProtection="0"/>
    <xf numFmtId="0" fontId="124" fillId="104" borderId="59" applyNumberFormat="0" applyAlignment="0" applyProtection="0"/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15" fillId="0" borderId="45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0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1" applyNumberFormat="0" applyFill="0" applyAlignment="0" applyProtection="0"/>
    <xf numFmtId="0" fontId="133" fillId="0" borderId="61" applyNumberFormat="0" applyFill="0" applyAlignment="0" applyProtection="0"/>
    <xf numFmtId="0" fontId="134" fillId="0" borderId="62" applyNumberFormat="0" applyFill="0" applyAlignment="0" applyProtection="0"/>
    <xf numFmtId="0" fontId="134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4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4" applyNumberFormat="0" applyBorder="0" applyAlignment="0" applyProtection="0"/>
    <xf numFmtId="0" fontId="138" fillId="116" borderId="59" applyNumberFormat="0" applyAlignment="0" applyProtection="0"/>
    <xf numFmtId="0" fontId="138" fillId="116" borderId="59" applyNumberFormat="0" applyAlignment="0" applyProtection="0"/>
    <xf numFmtId="10" fontId="25" fillId="72" borderId="0">
      <protection locked="0"/>
    </xf>
    <xf numFmtId="0" fontId="139" fillId="0" borderId="65">
      <alignment horizontal="right"/>
    </xf>
    <xf numFmtId="0" fontId="139" fillId="0" borderId="65">
      <alignment horizontal="left"/>
    </xf>
    <xf numFmtId="0" fontId="140" fillId="0" borderId="66" applyNumberFormat="0" applyFill="0" applyAlignment="0" applyProtection="0"/>
    <xf numFmtId="0" fontId="140" fillId="0" borderId="66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4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7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75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8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3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3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6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27" fillId="0" borderId="41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5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6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6" fontId="4" fillId="0" borderId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38">
      <alignment horizontal="right"/>
    </xf>
    <xf numFmtId="0" fontId="139" fillId="0" borderId="3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3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4" fillId="0" borderId="0"/>
    <xf numFmtId="195" fontId="148" fillId="0" borderId="40" applyBorder="0" applyProtection="0">
      <alignment horizontal="right" vertical="center"/>
    </xf>
    <xf numFmtId="0" fontId="149" fillId="125" borderId="40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38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0" fontId="125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5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8">
      <alignment horizont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73" borderId="79"/>
    <xf numFmtId="4" fontId="38" fillId="64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73" fillId="49" borderId="27" applyNumberFormat="0" applyAlignment="0" applyProtection="0"/>
    <xf numFmtId="0" fontId="73" fillId="49" borderId="27" applyNumberFormat="0" applyAlignment="0" applyProtection="0"/>
    <xf numFmtId="4" fontId="25" fillId="85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0" fontId="4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9" fontId="95" fillId="110" borderId="36"/>
    <xf numFmtId="4" fontId="92" fillId="70" borderId="27" applyNumberFormat="0" applyProtection="0">
      <alignment horizontal="right" vertical="center"/>
    </xf>
    <xf numFmtId="0" fontId="25" fillId="73" borderId="79"/>
    <xf numFmtId="0" fontId="25" fillId="73" borderId="79"/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5" fillId="71" borderId="77" applyBorder="0"/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35" fillId="0" borderId="37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3" borderId="79"/>
    <xf numFmtId="0" fontId="25" fillId="70" borderId="56" applyNumberFormat="0">
      <protection locked="0"/>
    </xf>
    <xf numFmtId="4" fontId="25" fillId="0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7" applyNumberFormat="0" applyFill="0" applyAlignment="0" applyProtection="0"/>
    <xf numFmtId="4" fontId="25" fillId="89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7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5" fillId="73" borderId="79"/>
    <xf numFmtId="0" fontId="25" fillId="101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43" fillId="10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4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3" borderId="79"/>
    <xf numFmtId="43" fontId="4" fillId="0" borderId="0" applyFont="0" applyFill="0" applyBorder="0" applyAlignment="0" applyProtection="0"/>
    <xf numFmtId="0" fontId="4" fillId="0" borderId="0"/>
    <xf numFmtId="0" fontId="4" fillId="106" borderId="72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5" fillId="73" borderId="79"/>
    <xf numFmtId="0" fontId="4" fillId="0" borderId="0"/>
    <xf numFmtId="0" fontId="25" fillId="107" borderId="27" applyNumberFormat="0" applyProtection="0">
      <alignment horizontal="left" vertical="center" indent="1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0" borderId="0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9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139" fillId="0" borderId="65">
      <alignment horizontal="right"/>
    </xf>
    <xf numFmtId="0" fontId="4" fillId="0" borderId="0"/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7" applyNumberFormat="0" applyAlignment="0" applyProtection="0"/>
    <xf numFmtId="4" fontId="25" fillId="83" borderId="27" applyNumberFormat="0" applyProtection="0">
      <alignment horizontal="left" vertical="center" indent="1"/>
    </xf>
    <xf numFmtId="49" fontId="95" fillId="110" borderId="36"/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25" fillId="102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73" fillId="49" borderId="27" applyNumberFormat="0" applyAlignment="0" applyProtection="0"/>
    <xf numFmtId="4" fontId="25" fillId="86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0" fontId="60" fillId="79" borderId="27" applyNumberForma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73" borderId="79"/>
    <xf numFmtId="0" fontId="25" fillId="73" borderId="79"/>
    <xf numFmtId="4" fontId="48" fillId="68" borderId="78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73" borderId="79"/>
    <xf numFmtId="4" fontId="25" fillId="9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9" fontId="95" fillId="110" borderId="36"/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149" fillId="125" borderId="74" applyBorder="0" applyProtection="0">
      <alignment horizontal="centerContinuous" vertical="center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125" fillId="120" borderId="52" applyNumberFormat="0" applyAlignment="0" applyProtection="0"/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88" fillId="108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6">
      <protection locked="0"/>
    </xf>
    <xf numFmtId="0" fontId="25" fillId="73" borderId="79"/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84" borderId="72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90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73" fillId="49" borderId="27" applyNumberFormat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5" fillId="48" borderId="27" applyNumberFormat="0" applyFont="0" applyAlignment="0" applyProtection="0"/>
    <xf numFmtId="4" fontId="36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5" fillId="73" borderId="79"/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8" fontId="4" fillId="0" borderId="70" applyFont="0" applyFill="0" applyBorder="0" applyProtection="0">
      <alignment horizontal="right"/>
    </xf>
    <xf numFmtId="0" fontId="4" fillId="8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5" fillId="102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124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84" fillId="0" borderId="8">
      <alignment horizont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73" borderId="79"/>
    <xf numFmtId="4" fontId="43" fillId="97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9" fontId="95" fillId="110" borderId="36"/>
    <xf numFmtId="0" fontId="4" fillId="55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0" fontId="25" fillId="102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104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6"/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73" borderId="79"/>
    <xf numFmtId="0" fontId="25" fillId="70" borderId="56" applyNumberFormat="0">
      <protection locked="0"/>
    </xf>
    <xf numFmtId="4" fontId="25" fillId="102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7" applyNumberFormat="0" applyAlignment="0" applyProtection="0"/>
    <xf numFmtId="4" fontId="39" fillId="54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3" borderId="79"/>
    <xf numFmtId="4" fontId="38" fillId="6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73" borderId="79"/>
    <xf numFmtId="4" fontId="25" fillId="90" borderId="27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3" borderId="79"/>
    <xf numFmtId="4" fontId="25" fillId="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195" fontId="148" fillId="0" borderId="53" applyBorder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130" fillId="0" borderId="46" applyFill="0" applyBorder="0" applyProtection="0">
      <alignment horizontal="left" vertical="top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85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8">
      <alignment horizontal="right"/>
    </xf>
    <xf numFmtId="0" fontId="139" fillId="0" borderId="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8">
      <alignment horizontal="right"/>
    </xf>
    <xf numFmtId="4" fontId="38" fillId="64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200" fontId="127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9" fontId="95" fillId="110" borderId="36"/>
    <xf numFmtId="0" fontId="4" fillId="68" borderId="76" applyNumberFormat="0" applyProtection="0">
      <alignment horizontal="left" vertical="top" indent="1"/>
    </xf>
    <xf numFmtId="0" fontId="25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43" fillId="103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9" fontId="95" fillId="110" borderId="36"/>
    <xf numFmtId="0" fontId="25" fillId="48" borderId="27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7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0" fontId="25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200" fontId="127" fillId="0" borderId="44">
      <alignment horizontal="right"/>
    </xf>
    <xf numFmtId="4" fontId="25" fillId="83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0" fontId="25" fillId="48" borderId="27" applyNumberFormat="0" applyFont="0" applyAlignment="0" applyProtection="0"/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93" fillId="67" borderId="36">
      <protection locked="0"/>
    </xf>
    <xf numFmtId="4" fontId="25" fillId="95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7" applyNumberFormat="0" applyProtection="0">
      <alignment vertical="center"/>
    </xf>
    <xf numFmtId="4" fontId="25" fillId="102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0" borderId="56" applyNumberFormat="0">
      <protection locked="0"/>
    </xf>
    <xf numFmtId="4" fontId="88" fillId="108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25" fillId="85" borderId="27" applyNumberFormat="0" applyProtection="0">
      <alignment horizontal="right" vertical="center"/>
    </xf>
    <xf numFmtId="4" fontId="90" fillId="109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25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7" applyNumberFormat="0" applyAlignment="0" applyProtection="0"/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25" fillId="73" borderId="79"/>
    <xf numFmtId="4" fontId="25" fillId="82" borderId="27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195" fontId="148" fillId="0" borderId="53" applyBorder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7" applyNumberFormat="0" applyAlignment="0" applyProtection="0"/>
    <xf numFmtId="0" fontId="25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85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60" fillId="79" borderId="27" applyNumberFormat="0" applyAlignment="0" applyProtection="0"/>
    <xf numFmtId="0" fontId="4" fillId="55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200" fontId="127" fillId="0" borderId="44">
      <alignment horizontal="right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93" fillId="67" borderId="36">
      <protection locked="0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5" fillId="71" borderId="77" applyBorder="0"/>
    <xf numFmtId="4" fontId="44" fillId="69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84" borderId="72" applyNumberFormat="0" applyProtection="0">
      <alignment horizontal="left" vertical="center" indent="1"/>
    </xf>
    <xf numFmtId="0" fontId="124" fillId="104" borderId="81" applyNumberFormat="0" applyAlignment="0" applyProtection="0"/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43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195" fontId="148" fillId="0" borderId="74" applyBorder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4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15" fillId="71" borderId="77" applyBorder="0"/>
    <xf numFmtId="4" fontId="38" fillId="6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0" fillId="0" borderId="46" applyFill="0" applyBorder="0" applyProtection="0">
      <alignment horizontal="left" vertical="top"/>
    </xf>
    <xf numFmtId="3" fontId="127" fillId="0" borderId="75"/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38" fillId="116" borderId="81" applyNumberFormat="0" applyAlignment="0" applyProtection="0"/>
    <xf numFmtId="4" fontId="92" fillId="70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5" fillId="73" borderId="79"/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60" fillId="79" borderId="27" applyNumberFormat="0" applyAlignment="0" applyProtection="0"/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5" fillId="73" borderId="79"/>
    <xf numFmtId="4" fontId="25" fillId="10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" fillId="0" borderId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73" borderId="79"/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25" fillId="48" borderId="27" applyNumberFormat="0" applyFont="0" applyAlignment="0" applyProtection="0"/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3" borderId="79"/>
    <xf numFmtId="0" fontId="25" fillId="101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73" borderId="79"/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200" fontId="127" fillId="0" borderId="44">
      <alignment horizontal="right"/>
    </xf>
    <xf numFmtId="4" fontId="43" fillId="88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71" fillId="0" borderId="31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5" fillId="70" borderId="56" applyNumberFormat="0">
      <protection locked="0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25" fillId="70" borderId="56" applyNumberFormat="0">
      <protection locked="0"/>
    </xf>
    <xf numFmtId="0" fontId="25" fillId="70" borderId="56" applyNumberFormat="0">
      <protection locked="0"/>
    </xf>
    <xf numFmtId="0" fontId="60" fillId="79" borderId="27" applyNumberFormat="0" applyAlignment="0" applyProtection="0"/>
    <xf numFmtId="0" fontId="25" fillId="10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43" fillId="88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25" fillId="70" borderId="56" applyNumberFormat="0">
      <protection locked="0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5" fillId="71" borderId="77" applyBorder="0"/>
    <xf numFmtId="0" fontId="25" fillId="107" borderId="27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25" fillId="73" borderId="79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0" fontId="138" fillId="116" borderId="81" applyNumberFormat="0" applyAlignment="0" applyProtection="0"/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5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93" fillId="67" borderId="36">
      <protection locked="0"/>
    </xf>
    <xf numFmtId="4" fontId="36" fillId="66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71" fillId="0" borderId="31" applyNumberFormat="0" applyFill="0" applyAlignment="0" applyProtection="0"/>
    <xf numFmtId="0" fontId="73" fillId="49" borderId="27" applyNumberFormat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5" fillId="72" borderId="79" applyNumberFormat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" fontId="25" fillId="83" borderId="27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25" fillId="73" borderId="79"/>
    <xf numFmtId="0" fontId="43" fillId="68" borderId="76" applyNumberFormat="0" applyProtection="0">
      <alignment horizontal="left" vertical="top" indent="1"/>
    </xf>
    <xf numFmtId="0" fontId="25" fillId="73" borderId="79"/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5" fillId="8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195" fontId="148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4" fontId="25" fillId="0" borderId="27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25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5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5">
      <alignment horizontal="right"/>
    </xf>
    <xf numFmtId="4" fontId="91" fillId="101" borderId="76" applyNumberFormat="0" applyProtection="0">
      <alignment horizontal="right" vertical="center"/>
    </xf>
    <xf numFmtId="0" fontId="25" fillId="73" borderId="79"/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73" borderId="79"/>
    <xf numFmtId="4" fontId="91" fillId="101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25" fillId="94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23" fillId="0" borderId="80" applyFill="0" applyProtection="0">
      <alignment horizontal="right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4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10" fontId="25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35" fillId="0" borderId="37" applyNumberFormat="0" applyFill="0" applyAlignment="0" applyProtection="0"/>
    <xf numFmtId="4" fontId="92" fillId="7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2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center" indent="1"/>
    </xf>
    <xf numFmtId="0" fontId="138" fillId="116" borderId="81" applyNumberForma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200" fontId="127" fillId="0" borderId="44">
      <alignment horizontal="right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3" fontId="127" fillId="0" borderId="75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30" fillId="0" borderId="46" applyFill="0" applyBorder="0" applyProtection="0">
      <alignment horizontal="left" vertical="top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3" fontId="127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6"/>
    <xf numFmtId="0" fontId="93" fillId="67" borderId="36">
      <protection locked="0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139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3" fillId="108" borderId="82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7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5">
      <alignment horizontal="right"/>
    </xf>
    <xf numFmtId="44" fontId="4" fillId="0" borderId="0" applyFont="0" applyFill="0" applyBorder="0" applyAlignment="0" applyProtection="0"/>
    <xf numFmtId="4" fontId="25" fillId="102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4" fillId="0" borderId="0"/>
    <xf numFmtId="49" fontId="95" fillId="110" borderId="83"/>
    <xf numFmtId="4" fontId="25" fillId="83" borderId="27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0"/>
    <xf numFmtId="4" fontId="43" fillId="72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4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7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195" fontId="148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0"/>
    <xf numFmtId="4" fontId="25" fillId="83" borderId="2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9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3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7" applyNumberFormat="0" applyProtection="0">
      <alignment horizontal="right" vertical="center"/>
    </xf>
    <xf numFmtId="0" fontId="93" fillId="67" borderId="83">
      <protection locked="0"/>
    </xf>
    <xf numFmtId="4" fontId="25" fillId="102" borderId="27" applyNumberFormat="0" applyProtection="0">
      <alignment horizontal="right" vertical="center"/>
    </xf>
    <xf numFmtId="0" fontId="89" fillId="0" borderId="0"/>
    <xf numFmtId="0" fontId="4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6" applyNumberFormat="0" applyAlignment="0" applyProtection="0"/>
    <xf numFmtId="0" fontId="60" fillId="79" borderId="86" applyNumberForma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86" fillId="54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0" fontId="4" fillId="84" borderId="33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64" borderId="33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15" fillId="71" borderId="23" applyBorder="0"/>
    <xf numFmtId="4" fontId="38" fillId="69" borderId="19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99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8" fillId="64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91" fillId="100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0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9" fontId="95" fillId="110" borderId="83"/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130" fillId="0" borderId="84" applyFill="0" applyBorder="0" applyProtection="0">
      <alignment horizontal="left" vertical="top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5" fillId="71" borderId="23" applyBorder="0"/>
    <xf numFmtId="0" fontId="4" fillId="0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8" fillId="108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124" fillId="104" borderId="90" applyNumberFormat="0" applyAlignment="0" applyProtection="0"/>
    <xf numFmtId="0" fontId="124" fillId="104" borderId="90" applyNumberForma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9" fontId="95" fillId="110" borderId="83"/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9" fontId="95" fillId="110" borderId="83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88" fillId="108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93" fillId="67" borderId="83">
      <protection locked="0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8" fillId="56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124" fillId="104" borderId="90" applyNumberFormat="0" applyAlignment="0" applyProtection="0"/>
    <xf numFmtId="4" fontId="43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9" fontId="95" fillId="110" borderId="83"/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9" fillId="99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8" fillId="64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138" fillId="116" borderId="90" applyNumberFormat="0" applyAlignment="0" applyProtection="0"/>
    <xf numFmtId="4" fontId="43" fillId="93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" fillId="0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9" fontId="95" fillId="110" borderId="83"/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81" fillId="79" borderId="33" applyNumberFormat="0" applyAlignment="0" applyProtection="0"/>
    <xf numFmtId="4" fontId="49" fillId="69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5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61" borderId="33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200" fontId="127" fillId="0" borderId="85">
      <alignment horizontal="right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9" fontId="95" fillId="110" borderId="83"/>
    <xf numFmtId="0" fontId="4" fillId="68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0" borderId="33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9" fontId="95" fillId="110" borderId="83"/>
    <xf numFmtId="4" fontId="43" fillId="54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87" fillId="82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63" borderId="33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93" fillId="67" borderId="83">
      <protection locked="0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88" fillId="108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58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7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25" fillId="71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91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81" fillId="79" borderId="33" applyNumberFormat="0" applyAlignment="0" applyProtection="0"/>
    <xf numFmtId="4" fontId="43" fillId="5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200" fontId="127" fillId="0" borderId="85">
      <alignment horizontal="right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93" fillId="67" borderId="83">
      <protection locked="0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15" fillId="71" borderId="23" applyBorder="0"/>
    <xf numFmtId="4" fontId="44" fillId="69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0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124" fillId="104" borderId="90" applyNumberFormat="0" applyAlignment="0" applyProtection="0"/>
    <xf numFmtId="4" fontId="43" fillId="7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9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8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43" fillId="104" borderId="33" applyNumberFormat="0" applyAlignment="0" applyProtection="0"/>
    <xf numFmtId="4" fontId="43" fillId="0" borderId="33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4" fontId="43" fillId="72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15" fillId="71" borderId="23" applyBorder="0"/>
    <xf numFmtId="4" fontId="38" fillId="6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38" fillId="116" borderId="90" applyNumberFormat="0" applyAlignment="0" applyProtection="0"/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43" fillId="94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88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85" fillId="100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88" fillId="102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39" fillId="82" borderId="19" applyNumberFormat="0" applyProtection="0">
      <alignment vertical="center"/>
    </xf>
    <xf numFmtId="0" fontId="15" fillId="71" borderId="23" applyBorder="0"/>
    <xf numFmtId="4" fontId="38" fillId="69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39" fillId="54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54" borderId="33" applyNumberFormat="0" applyProtection="0">
      <alignment vertical="center"/>
    </xf>
    <xf numFmtId="4" fontId="43" fillId="57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93" fillId="67" borderId="83">
      <protection locked="0"/>
    </xf>
    <xf numFmtId="4" fontId="36" fillId="66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8" fillId="5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81" fillId="79" borderId="33" applyNumberFormat="0" applyAlignment="0" applyProtection="0"/>
    <xf numFmtId="0" fontId="81" fillId="79" borderId="33" applyNumberFormat="0" applyAlignment="0" applyProtection="0"/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8" fillId="61" borderId="19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8" fillId="54" borderId="19" applyNumberFormat="0" applyProtection="0">
      <alignment horizontal="left" vertical="center" indent="1"/>
    </xf>
    <xf numFmtId="0" fontId="124" fillId="104" borderId="90" applyNumberFormat="0" applyAlignment="0" applyProtection="0"/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4" fontId="43" fillId="8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88" fillId="10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3" fillId="64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200" fontId="127" fillId="0" borderId="85">
      <alignment horizontal="right"/>
    </xf>
    <xf numFmtId="0" fontId="4" fillId="66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9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200" fontId="127" fillId="0" borderId="85">
      <alignment horizontal="right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4" fontId="44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3" fontId="127" fillId="0" borderId="41"/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3" fontId="127" fillId="0" borderId="41"/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9" fontId="95" fillId="110" borderId="83"/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" fillId="69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2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4" fontId="92" fillId="70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60" fillId="79" borderId="86" applyNumberFormat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7" fillId="0" borderId="29" applyNumberFormat="0" applyFill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9" fillId="0" borderId="30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75" fillId="0" borderId="32" applyNumberFormat="0" applyFill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0" fontId="4" fillId="0" borderId="0"/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5" fillId="48" borderId="86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84" fillId="0" borderId="65">
      <alignment horizont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6" fillId="54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60" fillId="79" borderId="86" applyNumberFormat="0" applyAlignment="0" applyProtection="0"/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60" fillId="79" borderId="86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0" fontId="84" fillId="0" borderId="65">
      <alignment horizont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3" applyFont="0" applyFill="0" applyBorder="0" applyProtection="0">
      <alignment horizontal="right"/>
    </xf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0" fontId="139" fillId="0" borderId="65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25" fillId="70" borderId="97" applyNumberFormat="0">
      <protection locked="0"/>
    </xf>
    <xf numFmtId="4" fontId="36" fillId="65" borderId="96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39" fillId="98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36" fillId="65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85" fillId="72" borderId="98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0" fontId="35" fillId="0" borderId="101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2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15" applyNumberFormat="0" applyFill="0" applyProtection="0">
      <alignment horizontal="center"/>
    </xf>
    <xf numFmtId="0" fontId="71" fillId="0" borderId="116" applyNumberFormat="0" applyFill="0" applyAlignment="0" applyProtection="0"/>
    <xf numFmtId="0" fontId="84" fillId="0" borderId="117">
      <alignment horizontal="center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90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89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88" fillId="108" borderId="141" applyNumberFormat="0" applyProtection="0">
      <alignment vertical="center"/>
    </xf>
    <xf numFmtId="0" fontId="4" fillId="55" borderId="141" applyNumberFormat="0" applyProtection="0">
      <alignment horizontal="left" vertical="top" indent="1"/>
    </xf>
    <xf numFmtId="4" fontId="43" fillId="90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71" fillId="0" borderId="116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38" fillId="63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84" fillId="0" borderId="139">
      <alignment horizontal="center"/>
    </xf>
    <xf numFmtId="0" fontId="81" fillId="79" borderId="98" applyNumberFormat="0" applyAlignment="0" applyProtection="0"/>
    <xf numFmtId="4" fontId="43" fillId="56" borderId="140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4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0" fontId="4" 